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</c:numCache>
            </c:numRef>
          </c:cat>
          <c:val>
            <c:numRef>
              <c:f>'G V.0.30.'!$I$10:$I$267</c:f>
              <c:numCache>
                <c:formatCode>#,##0.0</c:formatCode>
                <c:ptCount val="258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  <c:pt idx="18">
                  <c:v>1558.73</c:v>
                </c:pt>
                <c:pt idx="19">
                  <c:v>1408.04</c:v>
                </c:pt>
                <c:pt idx="20">
                  <c:v>1363.38</c:v>
                </c:pt>
                <c:pt idx="21">
                  <c:v>1363.21</c:v>
                </c:pt>
                <c:pt idx="22">
                  <c:v>1261.9100000000001</c:v>
                </c:pt>
                <c:pt idx="23">
                  <c:v>1255.83</c:v>
                </c:pt>
                <c:pt idx="24">
                  <c:v>1261.68</c:v>
                </c:pt>
                <c:pt idx="25">
                  <c:v>1233.98</c:v>
                </c:pt>
                <c:pt idx="26">
                  <c:v>1300</c:v>
                </c:pt>
                <c:pt idx="27">
                  <c:v>1300</c:v>
                </c:pt>
                <c:pt idx="28">
                  <c:v>1342.51</c:v>
                </c:pt>
                <c:pt idx="29">
                  <c:v>1197.5</c:v>
                </c:pt>
                <c:pt idx="30">
                  <c:v>1108.98</c:v>
                </c:pt>
                <c:pt idx="31">
                  <c:v>1079.28</c:v>
                </c:pt>
                <c:pt idx="32">
                  <c:v>1092.2</c:v>
                </c:pt>
                <c:pt idx="33">
                  <c:v>1178.1500000000001</c:v>
                </c:pt>
                <c:pt idx="34">
                  <c:v>1261.4100000000001</c:v>
                </c:pt>
                <c:pt idx="35">
                  <c:v>1342.95</c:v>
                </c:pt>
                <c:pt idx="36">
                  <c:v>1428.45</c:v>
                </c:pt>
                <c:pt idx="37">
                  <c:v>1362.93</c:v>
                </c:pt>
                <c:pt idx="38">
                  <c:v>1397.81</c:v>
                </c:pt>
                <c:pt idx="39">
                  <c:v>1413.15</c:v>
                </c:pt>
                <c:pt idx="40">
                  <c:v>1403.92</c:v>
                </c:pt>
                <c:pt idx="41">
                  <c:v>1413.03</c:v>
                </c:pt>
                <c:pt idx="42">
                  <c:v>1450</c:v>
                </c:pt>
                <c:pt idx="43">
                  <c:v>1413.47</c:v>
                </c:pt>
                <c:pt idx="44">
                  <c:v>1395.48</c:v>
                </c:pt>
                <c:pt idx="45">
                  <c:v>1322.93</c:v>
                </c:pt>
                <c:pt idx="46">
                  <c:v>1404.18</c:v>
                </c:pt>
                <c:pt idx="47">
                  <c:v>1259.06</c:v>
                </c:pt>
                <c:pt idx="48">
                  <c:v>1104.75</c:v>
                </c:pt>
                <c:pt idx="49">
                  <c:v>1100</c:v>
                </c:pt>
                <c:pt idx="50">
                  <c:v>1050</c:v>
                </c:pt>
                <c:pt idx="51">
                  <c:v>1281.3900000000001</c:v>
                </c:pt>
                <c:pt idx="52">
                  <c:v>1408.77</c:v>
                </c:pt>
                <c:pt idx="53">
                  <c:v>1472.54</c:v>
                </c:pt>
                <c:pt idx="54">
                  <c:v>1576.85</c:v>
                </c:pt>
                <c:pt idx="55">
                  <c:v>1672.07</c:v>
                </c:pt>
                <c:pt idx="56">
                  <c:v>1886.67</c:v>
                </c:pt>
                <c:pt idx="57">
                  <c:v>1918.9</c:v>
                </c:pt>
                <c:pt idx="58">
                  <c:v>2004.78</c:v>
                </c:pt>
                <c:pt idx="59">
                  <c:v>2164</c:v>
                </c:pt>
                <c:pt idx="60">
                  <c:v>2082</c:v>
                </c:pt>
                <c:pt idx="61">
                  <c:v>2140</c:v>
                </c:pt>
                <c:pt idx="62">
                  <c:v>2143</c:v>
                </c:pt>
                <c:pt idx="63">
                  <c:v>2032</c:v>
                </c:pt>
                <c:pt idx="64">
                  <c:v>2029</c:v>
                </c:pt>
                <c:pt idx="65">
                  <c:v>2073.34</c:v>
                </c:pt>
                <c:pt idx="66">
                  <c:v>1950.99</c:v>
                </c:pt>
                <c:pt idx="67">
                  <c:v>2029.23</c:v>
                </c:pt>
                <c:pt idx="68">
                  <c:v>2055.2600000000002</c:v>
                </c:pt>
                <c:pt idx="69">
                  <c:v>1929.69</c:v>
                </c:pt>
                <c:pt idx="70">
                  <c:v>1976.72</c:v>
                </c:pt>
                <c:pt idx="71">
                  <c:v>1838</c:v>
                </c:pt>
                <c:pt idx="72">
                  <c:v>1758</c:v>
                </c:pt>
                <c:pt idx="73">
                  <c:v>1756</c:v>
                </c:pt>
                <c:pt idx="74">
                  <c:v>1725</c:v>
                </c:pt>
                <c:pt idx="75">
                  <c:v>1665</c:v>
                </c:pt>
                <c:pt idx="76">
                  <c:v>1492</c:v>
                </c:pt>
                <c:pt idx="77">
                  <c:v>1603</c:v>
                </c:pt>
                <c:pt idx="78">
                  <c:v>1639</c:v>
                </c:pt>
                <c:pt idx="79">
                  <c:v>1850</c:v>
                </c:pt>
                <c:pt idx="80">
                  <c:v>1850</c:v>
                </c:pt>
                <c:pt idx="81">
                  <c:v>1778</c:v>
                </c:pt>
                <c:pt idx="82">
                  <c:v>1856</c:v>
                </c:pt>
                <c:pt idx="83">
                  <c:v>1754</c:v>
                </c:pt>
                <c:pt idx="84">
                  <c:v>1894</c:v>
                </c:pt>
                <c:pt idx="85">
                  <c:v>1979</c:v>
                </c:pt>
                <c:pt idx="86">
                  <c:v>2119</c:v>
                </c:pt>
                <c:pt idx="87">
                  <c:v>2232</c:v>
                </c:pt>
                <c:pt idx="88">
                  <c:v>2348</c:v>
                </c:pt>
                <c:pt idx="89">
                  <c:v>2291</c:v>
                </c:pt>
                <c:pt idx="90">
                  <c:v>2129</c:v>
                </c:pt>
                <c:pt idx="91">
                  <c:v>2151</c:v>
                </c:pt>
                <c:pt idx="92">
                  <c:v>1853</c:v>
                </c:pt>
                <c:pt idx="93">
                  <c:v>1919</c:v>
                </c:pt>
                <c:pt idx="94">
                  <c:v>1989</c:v>
                </c:pt>
                <c:pt idx="95">
                  <c:v>2109</c:v>
                </c:pt>
                <c:pt idx="96">
                  <c:v>2095</c:v>
                </c:pt>
                <c:pt idx="97">
                  <c:v>2000</c:v>
                </c:pt>
                <c:pt idx="98">
                  <c:v>2066</c:v>
                </c:pt>
                <c:pt idx="99">
                  <c:v>2139</c:v>
                </c:pt>
                <c:pt idx="100">
                  <c:v>2464</c:v>
                </c:pt>
                <c:pt idx="101">
                  <c:v>2464</c:v>
                </c:pt>
                <c:pt idx="102">
                  <c:v>1487</c:v>
                </c:pt>
                <c:pt idx="103">
                  <c:v>1487</c:v>
                </c:pt>
                <c:pt idx="104">
                  <c:v>1596.6</c:v>
                </c:pt>
                <c:pt idx="105">
                  <c:v>1895.59</c:v>
                </c:pt>
                <c:pt idx="106">
                  <c:v>1856.44</c:v>
                </c:pt>
                <c:pt idx="107">
                  <c:v>1721.5</c:v>
                </c:pt>
                <c:pt idx="108">
                  <c:v>1846.79</c:v>
                </c:pt>
                <c:pt idx="109">
                  <c:v>1900.43</c:v>
                </c:pt>
                <c:pt idx="110">
                  <c:v>1673.05</c:v>
                </c:pt>
                <c:pt idx="111">
                  <c:v>1590.34</c:v>
                </c:pt>
                <c:pt idx="112">
                  <c:v>1850.73</c:v>
                </c:pt>
                <c:pt idx="113">
                  <c:v>1724.07</c:v>
                </c:pt>
                <c:pt idx="114">
                  <c:v>1755.8</c:v>
                </c:pt>
                <c:pt idx="115">
                  <c:v>1797.52</c:v>
                </c:pt>
                <c:pt idx="116">
                  <c:v>1567.62</c:v>
                </c:pt>
                <c:pt idx="117">
                  <c:v>1616.03</c:v>
                </c:pt>
                <c:pt idx="118">
                  <c:v>1931.19</c:v>
                </c:pt>
                <c:pt idx="119">
                  <c:v>2013.15</c:v>
                </c:pt>
                <c:pt idx="120">
                  <c:v>2171.98</c:v>
                </c:pt>
                <c:pt idx="121">
                  <c:v>2305.7399999999998</c:v>
                </c:pt>
                <c:pt idx="122">
                  <c:v>1836.78</c:v>
                </c:pt>
                <c:pt idx="123">
                  <c:v>1768.02</c:v>
                </c:pt>
                <c:pt idx="124">
                  <c:v>1688.08</c:v>
                </c:pt>
                <c:pt idx="125">
                  <c:v>1724.24</c:v>
                </c:pt>
                <c:pt idx="126">
                  <c:v>1552.22</c:v>
                </c:pt>
                <c:pt idx="127">
                  <c:v>1567.53</c:v>
                </c:pt>
                <c:pt idx="128">
                  <c:v>1489.5</c:v>
                </c:pt>
                <c:pt idx="129">
                  <c:v>1433.47</c:v>
                </c:pt>
                <c:pt idx="130">
                  <c:v>1456.89</c:v>
                </c:pt>
                <c:pt idx="131">
                  <c:v>1476.81</c:v>
                </c:pt>
                <c:pt idx="132">
                  <c:v>1511.76</c:v>
                </c:pt>
                <c:pt idx="133">
                  <c:v>1493.35</c:v>
                </c:pt>
                <c:pt idx="134">
                  <c:v>1468.02</c:v>
                </c:pt>
                <c:pt idx="135">
                  <c:v>1573.5</c:v>
                </c:pt>
                <c:pt idx="136">
                  <c:v>1654.04</c:v>
                </c:pt>
                <c:pt idx="137">
                  <c:v>1910.66</c:v>
                </c:pt>
                <c:pt idx="138">
                  <c:v>2099.5700000000002</c:v>
                </c:pt>
                <c:pt idx="139">
                  <c:v>2311.71</c:v>
                </c:pt>
                <c:pt idx="140">
                  <c:v>2363.62</c:v>
                </c:pt>
                <c:pt idx="141">
                  <c:v>2471.98</c:v>
                </c:pt>
                <c:pt idx="142">
                  <c:v>2440.44</c:v>
                </c:pt>
                <c:pt idx="143">
                  <c:v>2437.63</c:v>
                </c:pt>
                <c:pt idx="144">
                  <c:v>2393.04</c:v>
                </c:pt>
                <c:pt idx="145">
                  <c:v>2331.7399999999998</c:v>
                </c:pt>
                <c:pt idx="146">
                  <c:v>2284.7600000000002</c:v>
                </c:pt>
                <c:pt idx="147">
                  <c:v>2114.9499999999998</c:v>
                </c:pt>
                <c:pt idx="148">
                  <c:v>2101.15</c:v>
                </c:pt>
                <c:pt idx="149">
                  <c:v>2099.06</c:v>
                </c:pt>
                <c:pt idx="150">
                  <c:v>2107.2399999999998</c:v>
                </c:pt>
                <c:pt idx="151">
                  <c:v>2107.2399999999998</c:v>
                </c:pt>
                <c:pt idx="152">
                  <c:v>1998.23</c:v>
                </c:pt>
                <c:pt idx="153">
                  <c:v>1976.33</c:v>
                </c:pt>
                <c:pt idx="154">
                  <c:v>1900.05</c:v>
                </c:pt>
                <c:pt idx="155">
                  <c:v>1897.61</c:v>
                </c:pt>
                <c:pt idx="156">
                  <c:v>1958.62</c:v>
                </c:pt>
                <c:pt idx="157">
                  <c:v>1974.04</c:v>
                </c:pt>
                <c:pt idx="158">
                  <c:v>1973.07</c:v>
                </c:pt>
                <c:pt idx="159">
                  <c:v>1930.68</c:v>
                </c:pt>
                <c:pt idx="160">
                  <c:v>1967.4</c:v>
                </c:pt>
                <c:pt idx="161">
                  <c:v>2020.1</c:v>
                </c:pt>
                <c:pt idx="162">
                  <c:v>1998.3</c:v>
                </c:pt>
                <c:pt idx="163">
                  <c:v>2033.62</c:v>
                </c:pt>
                <c:pt idx="164">
                  <c:v>2029.99</c:v>
                </c:pt>
                <c:pt idx="165">
                  <c:v>2092.9499999999998</c:v>
                </c:pt>
                <c:pt idx="166">
                  <c:v>2084.0100000000002</c:v>
                </c:pt>
                <c:pt idx="167">
                  <c:v>1795.49</c:v>
                </c:pt>
                <c:pt idx="168">
                  <c:v>1784.92</c:v>
                </c:pt>
                <c:pt idx="169">
                  <c:v>1779.72</c:v>
                </c:pt>
                <c:pt idx="170">
                  <c:v>1805.13</c:v>
                </c:pt>
                <c:pt idx="171">
                  <c:v>1775.7</c:v>
                </c:pt>
                <c:pt idx="172">
                  <c:v>1815.31</c:v>
                </c:pt>
                <c:pt idx="173">
                  <c:v>1854.97</c:v>
                </c:pt>
                <c:pt idx="174">
                  <c:v>2024.21</c:v>
                </c:pt>
                <c:pt idx="175">
                  <c:v>2054.2800000000002</c:v>
                </c:pt>
                <c:pt idx="176">
                  <c:v>2258.33</c:v>
                </c:pt>
                <c:pt idx="177">
                  <c:v>2274.65</c:v>
                </c:pt>
                <c:pt idx="178">
                  <c:v>2298.3000000000002</c:v>
                </c:pt>
                <c:pt idx="179">
                  <c:v>2304.02</c:v>
                </c:pt>
                <c:pt idx="180">
                  <c:v>2356.5300000000002</c:v>
                </c:pt>
                <c:pt idx="181">
                  <c:v>2350.12</c:v>
                </c:pt>
                <c:pt idx="182">
                  <c:v>2400.12</c:v>
                </c:pt>
                <c:pt idx="183">
                  <c:v>2429.67</c:v>
                </c:pt>
                <c:pt idx="184">
                  <c:v>2651.62</c:v>
                </c:pt>
                <c:pt idx="185">
                  <c:v>2913.35</c:v>
                </c:pt>
                <c:pt idx="186">
                  <c:v>3133.61</c:v>
                </c:pt>
                <c:pt idx="187">
                  <c:v>3766.68</c:v>
                </c:pt>
                <c:pt idx="188">
                  <c:v>3939.01</c:v>
                </c:pt>
                <c:pt idx="189">
                  <c:v>5593.71</c:v>
                </c:pt>
                <c:pt idx="190">
                  <c:v>5643.67</c:v>
                </c:pt>
                <c:pt idx="191">
                  <c:v>7115.89</c:v>
                </c:pt>
                <c:pt idx="192">
                  <c:v>7383.27</c:v>
                </c:pt>
                <c:pt idx="193">
                  <c:v>8078.52</c:v>
                </c:pt>
                <c:pt idx="194">
                  <c:v>8065.58</c:v>
                </c:pt>
                <c:pt idx="195">
                  <c:v>7745.21</c:v>
                </c:pt>
                <c:pt idx="196">
                  <c:v>7647.37</c:v>
                </c:pt>
                <c:pt idx="197">
                  <c:v>7592.38</c:v>
                </c:pt>
                <c:pt idx="198">
                  <c:v>7967.26</c:v>
                </c:pt>
                <c:pt idx="199">
                  <c:v>7903.82</c:v>
                </c:pt>
                <c:pt idx="200">
                  <c:v>8066.5</c:v>
                </c:pt>
                <c:pt idx="201">
                  <c:v>8022.85</c:v>
                </c:pt>
                <c:pt idx="202">
                  <c:v>7502.65</c:v>
                </c:pt>
                <c:pt idx="203">
                  <c:v>7496.91</c:v>
                </c:pt>
                <c:pt idx="204">
                  <c:v>7289.8</c:v>
                </c:pt>
                <c:pt idx="205">
                  <c:v>7376.78</c:v>
                </c:pt>
                <c:pt idx="206">
                  <c:v>7889.42</c:v>
                </c:pt>
                <c:pt idx="207">
                  <c:v>8053.07</c:v>
                </c:pt>
                <c:pt idx="208">
                  <c:v>8493.93</c:v>
                </c:pt>
                <c:pt idx="209">
                  <c:v>9402.15</c:v>
                </c:pt>
                <c:pt idx="210">
                  <c:v>9165.56</c:v>
                </c:pt>
                <c:pt idx="211">
                  <c:v>9927.7199999999993</c:v>
                </c:pt>
                <c:pt idx="212">
                  <c:v>10214.16</c:v>
                </c:pt>
                <c:pt idx="213">
                  <c:v>10387.76</c:v>
                </c:pt>
                <c:pt idx="214">
                  <c:v>11076.84</c:v>
                </c:pt>
                <c:pt idx="215">
                  <c:v>11089.8</c:v>
                </c:pt>
                <c:pt idx="216">
                  <c:v>11130.51</c:v>
                </c:pt>
                <c:pt idx="217">
                  <c:v>11633.25</c:v>
                </c:pt>
                <c:pt idx="218">
                  <c:v>11915.01</c:v>
                </c:pt>
                <c:pt idx="219">
                  <c:v>11768.11</c:v>
                </c:pt>
                <c:pt idx="220">
                  <c:v>11931</c:v>
                </c:pt>
                <c:pt idx="221">
                  <c:v>12344</c:v>
                </c:pt>
                <c:pt idx="222">
                  <c:v>12345</c:v>
                </c:pt>
                <c:pt idx="223">
                  <c:v>12301</c:v>
                </c:pt>
                <c:pt idx="224">
                  <c:v>12906</c:v>
                </c:pt>
                <c:pt idx="225">
                  <c:v>12888</c:v>
                </c:pt>
                <c:pt idx="226">
                  <c:v>13146</c:v>
                </c:pt>
                <c:pt idx="227">
                  <c:v>13309</c:v>
                </c:pt>
                <c:pt idx="228">
                  <c:v>12857</c:v>
                </c:pt>
                <c:pt idx="229">
                  <c:v>13138</c:v>
                </c:pt>
                <c:pt idx="230">
                  <c:v>13067</c:v>
                </c:pt>
                <c:pt idx="231">
                  <c:v>13362</c:v>
                </c:pt>
                <c:pt idx="232">
                  <c:v>13361</c:v>
                </c:pt>
                <c:pt idx="233">
                  <c:v>13364</c:v>
                </c:pt>
                <c:pt idx="234">
                  <c:v>13094</c:v>
                </c:pt>
                <c:pt idx="235">
                  <c:v>13160</c:v>
                </c:pt>
                <c:pt idx="236">
                  <c:v>13014</c:v>
                </c:pt>
                <c:pt idx="237">
                  <c:v>13014</c:v>
                </c:pt>
                <c:pt idx="238">
                  <c:v>13179</c:v>
                </c:pt>
                <c:pt idx="239">
                  <c:v>13344</c:v>
                </c:pt>
                <c:pt idx="240">
                  <c:v>13516</c:v>
                </c:pt>
                <c:pt idx="241">
                  <c:v>13569</c:v>
                </c:pt>
                <c:pt idx="242">
                  <c:v>13569</c:v>
                </c:pt>
                <c:pt idx="243">
                  <c:v>13554</c:v>
                </c:pt>
                <c:pt idx="244">
                  <c:v>13752</c:v>
                </c:pt>
                <c:pt idx="245">
                  <c:v>14195</c:v>
                </c:pt>
                <c:pt idx="246">
                  <c:v>14019</c:v>
                </c:pt>
                <c:pt idx="247">
                  <c:v>14465</c:v>
                </c:pt>
                <c:pt idx="248">
                  <c:v>13916</c:v>
                </c:pt>
                <c:pt idx="249">
                  <c:v>13607</c:v>
                </c:pt>
                <c:pt idx="250">
                  <c:v>13974</c:v>
                </c:pt>
                <c:pt idx="251">
                  <c:v>13955</c:v>
                </c:pt>
                <c:pt idx="252">
                  <c:v>13784</c:v>
                </c:pt>
                <c:pt idx="253">
                  <c:v>13719</c:v>
                </c:pt>
                <c:pt idx="254">
                  <c:v>13555</c:v>
                </c:pt>
                <c:pt idx="255">
                  <c:v>13572</c:v>
                </c:pt>
                <c:pt idx="256">
                  <c:v>12713</c:v>
                </c:pt>
                <c:pt idx="257">
                  <c:v>12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1-484D-A323-B929B4E66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0.'!$H$8</c:f>
              <c:strCache>
                <c:ptCount val="1"/>
                <c:pt idx="0">
                  <c:v>Global container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30.'!$G$10:$G$267</c:f>
              <c:numCache>
                <c:formatCode>m/d/yyyy</c:formatCode>
                <c:ptCount val="25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</c:numCache>
            </c:numRef>
          </c:cat>
          <c:val>
            <c:numRef>
              <c:f>'G V.0.30.'!$H$10:$H$267</c:f>
              <c:numCache>
                <c:formatCode>#,##0.0</c:formatCode>
                <c:ptCount val="258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  <c:pt idx="18">
                  <c:v>1340.95</c:v>
                </c:pt>
                <c:pt idx="19">
                  <c:v>1292.5</c:v>
                </c:pt>
                <c:pt idx="20">
                  <c:v>1292.94</c:v>
                </c:pt>
                <c:pt idx="21">
                  <c:v>1276.5999999999999</c:v>
                </c:pt>
                <c:pt idx="22">
                  <c:v>1201.54</c:v>
                </c:pt>
                <c:pt idx="23">
                  <c:v>1189.46</c:v>
                </c:pt>
                <c:pt idx="24">
                  <c:v>1145.52</c:v>
                </c:pt>
                <c:pt idx="25">
                  <c:v>1133.8</c:v>
                </c:pt>
                <c:pt idx="26">
                  <c:v>1248.75</c:v>
                </c:pt>
                <c:pt idx="27">
                  <c:v>1229.21</c:v>
                </c:pt>
                <c:pt idx="28">
                  <c:v>1184.5899999999999</c:v>
                </c:pt>
                <c:pt idx="29">
                  <c:v>1075.8599999999999</c:v>
                </c:pt>
                <c:pt idx="30">
                  <c:v>1015.57</c:v>
                </c:pt>
                <c:pt idx="31">
                  <c:v>1019.86</c:v>
                </c:pt>
                <c:pt idx="32">
                  <c:v>1050.6099999999999</c:v>
                </c:pt>
                <c:pt idx="33">
                  <c:v>1125.71</c:v>
                </c:pt>
                <c:pt idx="34">
                  <c:v>1135.8</c:v>
                </c:pt>
                <c:pt idx="35">
                  <c:v>1275.8599999999999</c:v>
                </c:pt>
                <c:pt idx="36">
                  <c:v>1239.56</c:v>
                </c:pt>
                <c:pt idx="37">
                  <c:v>1253.4000000000001</c:v>
                </c:pt>
                <c:pt idx="38">
                  <c:v>1257.21</c:v>
                </c:pt>
                <c:pt idx="39">
                  <c:v>1304.21</c:v>
                </c:pt>
                <c:pt idx="40">
                  <c:v>1303.3900000000001</c:v>
                </c:pt>
                <c:pt idx="41">
                  <c:v>1322.83</c:v>
                </c:pt>
                <c:pt idx="42">
                  <c:v>1313.56</c:v>
                </c:pt>
                <c:pt idx="43">
                  <c:v>1273.3399999999999</c:v>
                </c:pt>
                <c:pt idx="44">
                  <c:v>1176.97</c:v>
                </c:pt>
                <c:pt idx="45">
                  <c:v>1149.8</c:v>
                </c:pt>
                <c:pt idx="46">
                  <c:v>1072.2</c:v>
                </c:pt>
                <c:pt idx="47">
                  <c:v>1030.5999999999999</c:v>
                </c:pt>
                <c:pt idx="48">
                  <c:v>1026.94</c:v>
                </c:pt>
                <c:pt idx="49">
                  <c:v>1031.1300000000001</c:v>
                </c:pt>
                <c:pt idx="50">
                  <c:v>1081.3800000000001</c:v>
                </c:pt>
                <c:pt idx="51">
                  <c:v>1135.19</c:v>
                </c:pt>
                <c:pt idx="52">
                  <c:v>1215.54</c:v>
                </c:pt>
                <c:pt idx="53">
                  <c:v>1268.33</c:v>
                </c:pt>
                <c:pt idx="54">
                  <c:v>1269.2</c:v>
                </c:pt>
                <c:pt idx="55">
                  <c:v>1275.77</c:v>
                </c:pt>
                <c:pt idx="56">
                  <c:v>1325.51</c:v>
                </c:pt>
                <c:pt idx="57">
                  <c:v>1376.24</c:v>
                </c:pt>
                <c:pt idx="58">
                  <c:v>1370.57</c:v>
                </c:pt>
                <c:pt idx="59">
                  <c:v>1378</c:v>
                </c:pt>
                <c:pt idx="60">
                  <c:v>1387</c:v>
                </c:pt>
                <c:pt idx="61">
                  <c:v>1500</c:v>
                </c:pt>
                <c:pt idx="62">
                  <c:v>1499</c:v>
                </c:pt>
                <c:pt idx="63">
                  <c:v>1494</c:v>
                </c:pt>
                <c:pt idx="64">
                  <c:v>1493</c:v>
                </c:pt>
                <c:pt idx="65">
                  <c:v>1585</c:v>
                </c:pt>
                <c:pt idx="66">
                  <c:v>1613</c:v>
                </c:pt>
                <c:pt idx="67">
                  <c:v>1644</c:v>
                </c:pt>
                <c:pt idx="68">
                  <c:v>1672</c:v>
                </c:pt>
                <c:pt idx="69">
                  <c:v>1674</c:v>
                </c:pt>
                <c:pt idx="70">
                  <c:v>1735</c:v>
                </c:pt>
                <c:pt idx="71">
                  <c:v>1685</c:v>
                </c:pt>
                <c:pt idx="72">
                  <c:v>1631</c:v>
                </c:pt>
                <c:pt idx="73">
                  <c:v>1673</c:v>
                </c:pt>
                <c:pt idx="74">
                  <c:v>1618</c:v>
                </c:pt>
                <c:pt idx="75">
                  <c:v>1598</c:v>
                </c:pt>
                <c:pt idx="76">
                  <c:v>1583</c:v>
                </c:pt>
                <c:pt idx="77">
                  <c:v>1601</c:v>
                </c:pt>
                <c:pt idx="78">
                  <c:v>1657</c:v>
                </c:pt>
                <c:pt idx="79">
                  <c:v>1657</c:v>
                </c:pt>
                <c:pt idx="80">
                  <c:v>1646</c:v>
                </c:pt>
                <c:pt idx="81">
                  <c:v>1634</c:v>
                </c:pt>
                <c:pt idx="82">
                  <c:v>1589</c:v>
                </c:pt>
                <c:pt idx="83">
                  <c:v>1604</c:v>
                </c:pt>
                <c:pt idx="84">
                  <c:v>1530</c:v>
                </c:pt>
                <c:pt idx="85">
                  <c:v>1444</c:v>
                </c:pt>
                <c:pt idx="86">
                  <c:v>1414</c:v>
                </c:pt>
                <c:pt idx="87">
                  <c:v>1552</c:v>
                </c:pt>
                <c:pt idx="88">
                  <c:v>1578</c:v>
                </c:pt>
                <c:pt idx="89">
                  <c:v>1624</c:v>
                </c:pt>
                <c:pt idx="90">
                  <c:v>1592</c:v>
                </c:pt>
                <c:pt idx="91">
                  <c:v>1582</c:v>
                </c:pt>
                <c:pt idx="92">
                  <c:v>1525</c:v>
                </c:pt>
                <c:pt idx="93">
                  <c:v>1570</c:v>
                </c:pt>
                <c:pt idx="94">
                  <c:v>1510</c:v>
                </c:pt>
                <c:pt idx="95">
                  <c:v>1462</c:v>
                </c:pt>
                <c:pt idx="96">
                  <c:v>1428</c:v>
                </c:pt>
                <c:pt idx="97">
                  <c:v>1349</c:v>
                </c:pt>
                <c:pt idx="98">
                  <c:v>1314</c:v>
                </c:pt>
                <c:pt idx="99">
                  <c:v>1310</c:v>
                </c:pt>
                <c:pt idx="100">
                  <c:v>1391</c:v>
                </c:pt>
                <c:pt idx="101">
                  <c:v>1391</c:v>
                </c:pt>
                <c:pt idx="102">
                  <c:v>1315</c:v>
                </c:pt>
                <c:pt idx="103">
                  <c:v>1342</c:v>
                </c:pt>
                <c:pt idx="104">
                  <c:v>1381.75</c:v>
                </c:pt>
                <c:pt idx="105">
                  <c:v>1409.08</c:v>
                </c:pt>
                <c:pt idx="106">
                  <c:v>1344.05</c:v>
                </c:pt>
                <c:pt idx="107">
                  <c:v>1304.5899999999999</c:v>
                </c:pt>
                <c:pt idx="108">
                  <c:v>1323.03</c:v>
                </c:pt>
                <c:pt idx="109">
                  <c:v>1358.68</c:v>
                </c:pt>
                <c:pt idx="110">
                  <c:v>1335.55</c:v>
                </c:pt>
                <c:pt idx="111">
                  <c:v>1291.81</c:v>
                </c:pt>
                <c:pt idx="112">
                  <c:v>1309.24</c:v>
                </c:pt>
                <c:pt idx="113">
                  <c:v>1385.82</c:v>
                </c:pt>
                <c:pt idx="114">
                  <c:v>1401.64</c:v>
                </c:pt>
                <c:pt idx="115">
                  <c:v>1387.7</c:v>
                </c:pt>
                <c:pt idx="116">
                  <c:v>1344.7</c:v>
                </c:pt>
                <c:pt idx="117">
                  <c:v>1358.2</c:v>
                </c:pt>
                <c:pt idx="118">
                  <c:v>1352.51</c:v>
                </c:pt>
                <c:pt idx="119">
                  <c:v>1377.62</c:v>
                </c:pt>
                <c:pt idx="120">
                  <c:v>1343.94</c:v>
                </c:pt>
                <c:pt idx="121">
                  <c:v>1360.84</c:v>
                </c:pt>
                <c:pt idx="122">
                  <c:v>1381.99</c:v>
                </c:pt>
                <c:pt idx="123">
                  <c:v>1354.78</c:v>
                </c:pt>
                <c:pt idx="124">
                  <c:v>1299.03</c:v>
                </c:pt>
                <c:pt idx="125">
                  <c:v>1270.9000000000001</c:v>
                </c:pt>
                <c:pt idx="126">
                  <c:v>1253.3399999999999</c:v>
                </c:pt>
                <c:pt idx="127">
                  <c:v>1250.51</c:v>
                </c:pt>
                <c:pt idx="128">
                  <c:v>1250.51</c:v>
                </c:pt>
                <c:pt idx="129">
                  <c:v>1220.74</c:v>
                </c:pt>
                <c:pt idx="130">
                  <c:v>1309.26</c:v>
                </c:pt>
                <c:pt idx="131">
                  <c:v>1347.61</c:v>
                </c:pt>
                <c:pt idx="132">
                  <c:v>1356.39</c:v>
                </c:pt>
                <c:pt idx="133">
                  <c:v>1308.5999999999999</c:v>
                </c:pt>
                <c:pt idx="134">
                  <c:v>1286.43</c:v>
                </c:pt>
                <c:pt idx="135">
                  <c:v>1324.07</c:v>
                </c:pt>
                <c:pt idx="136">
                  <c:v>1390.43</c:v>
                </c:pt>
                <c:pt idx="137">
                  <c:v>1434.57</c:v>
                </c:pt>
                <c:pt idx="138">
                  <c:v>1445.04</c:v>
                </c:pt>
                <c:pt idx="139">
                  <c:v>1495.54</c:v>
                </c:pt>
                <c:pt idx="140">
                  <c:v>1530.18</c:v>
                </c:pt>
                <c:pt idx="141">
                  <c:v>1572.5</c:v>
                </c:pt>
                <c:pt idx="142">
                  <c:v>1562.11</c:v>
                </c:pt>
                <c:pt idx="143">
                  <c:v>1543.69</c:v>
                </c:pt>
                <c:pt idx="144">
                  <c:v>1528.02</c:v>
                </c:pt>
                <c:pt idx="145">
                  <c:v>1443.8</c:v>
                </c:pt>
                <c:pt idx="146">
                  <c:v>1443.8</c:v>
                </c:pt>
                <c:pt idx="147">
                  <c:v>1330.74</c:v>
                </c:pt>
                <c:pt idx="148">
                  <c:v>1351.97</c:v>
                </c:pt>
                <c:pt idx="149">
                  <c:v>1355.8</c:v>
                </c:pt>
                <c:pt idx="150">
                  <c:v>1403.47</c:v>
                </c:pt>
                <c:pt idx="151">
                  <c:v>1410.38</c:v>
                </c:pt>
                <c:pt idx="152">
                  <c:v>1459.28</c:v>
                </c:pt>
                <c:pt idx="153">
                  <c:v>1473.45</c:v>
                </c:pt>
                <c:pt idx="154">
                  <c:v>1457.39</c:v>
                </c:pt>
                <c:pt idx="155">
                  <c:v>1441.64</c:v>
                </c:pt>
                <c:pt idx="156">
                  <c:v>1487.21</c:v>
                </c:pt>
                <c:pt idx="157">
                  <c:v>1497.23</c:v>
                </c:pt>
                <c:pt idx="158">
                  <c:v>1472</c:v>
                </c:pt>
                <c:pt idx="159">
                  <c:v>1455.74</c:v>
                </c:pt>
                <c:pt idx="160">
                  <c:v>1540.52</c:v>
                </c:pt>
                <c:pt idx="161">
                  <c:v>1668.93</c:v>
                </c:pt>
                <c:pt idx="162">
                  <c:v>1743.2</c:v>
                </c:pt>
                <c:pt idx="163">
                  <c:v>1794.62</c:v>
                </c:pt>
                <c:pt idx="164">
                  <c:v>1778.11</c:v>
                </c:pt>
                <c:pt idx="165">
                  <c:v>1863.55</c:v>
                </c:pt>
                <c:pt idx="166">
                  <c:v>1837.95</c:v>
                </c:pt>
                <c:pt idx="167">
                  <c:v>1799.98</c:v>
                </c:pt>
                <c:pt idx="168">
                  <c:v>1762.68</c:v>
                </c:pt>
                <c:pt idx="169">
                  <c:v>1796.51</c:v>
                </c:pt>
                <c:pt idx="170">
                  <c:v>1852.48</c:v>
                </c:pt>
                <c:pt idx="171">
                  <c:v>1877.3</c:v>
                </c:pt>
                <c:pt idx="172">
                  <c:v>1949.18</c:v>
                </c:pt>
                <c:pt idx="173">
                  <c:v>1950.23</c:v>
                </c:pt>
                <c:pt idx="174">
                  <c:v>2097.46</c:v>
                </c:pt>
                <c:pt idx="175">
                  <c:v>2118.8000000000002</c:v>
                </c:pt>
                <c:pt idx="176">
                  <c:v>2237.71</c:v>
                </c:pt>
                <c:pt idx="177">
                  <c:v>2236.1</c:v>
                </c:pt>
                <c:pt idx="178">
                  <c:v>2247</c:v>
                </c:pt>
                <c:pt idx="179">
                  <c:v>2233.21</c:v>
                </c:pt>
                <c:pt idx="180">
                  <c:v>2229.9899999999998</c:v>
                </c:pt>
                <c:pt idx="181">
                  <c:v>2229.3000000000002</c:v>
                </c:pt>
                <c:pt idx="182">
                  <c:v>2262.1</c:v>
                </c:pt>
                <c:pt idx="183">
                  <c:v>2279.16</c:v>
                </c:pt>
                <c:pt idx="184">
                  <c:v>2345.5700000000002</c:v>
                </c:pt>
                <c:pt idx="185">
                  <c:v>2435.86</c:v>
                </c:pt>
                <c:pt idx="186">
                  <c:v>2482.14</c:v>
                </c:pt>
                <c:pt idx="187">
                  <c:v>2744.07</c:v>
                </c:pt>
                <c:pt idx="188">
                  <c:v>2799.94</c:v>
                </c:pt>
                <c:pt idx="189">
                  <c:v>3097.47</c:v>
                </c:pt>
                <c:pt idx="190">
                  <c:v>3371.56</c:v>
                </c:pt>
                <c:pt idx="191">
                  <c:v>3657.71</c:v>
                </c:pt>
                <c:pt idx="192">
                  <c:v>4320.46</c:v>
                </c:pt>
                <c:pt idx="193">
                  <c:v>4115.0600000000004</c:v>
                </c:pt>
                <c:pt idx="194">
                  <c:v>4393.5200000000004</c:v>
                </c:pt>
                <c:pt idx="195">
                  <c:v>4407.17</c:v>
                </c:pt>
                <c:pt idx="196">
                  <c:v>4224.2700000000004</c:v>
                </c:pt>
                <c:pt idx="197">
                  <c:v>4437.9399999999996</c:v>
                </c:pt>
                <c:pt idx="198">
                  <c:v>4537.8</c:v>
                </c:pt>
                <c:pt idx="199">
                  <c:v>4319.79</c:v>
                </c:pt>
                <c:pt idx="200">
                  <c:v>4449.92</c:v>
                </c:pt>
                <c:pt idx="201">
                  <c:v>4251.41</c:v>
                </c:pt>
                <c:pt idx="202">
                  <c:v>4240.6499999999996</c:v>
                </c:pt>
                <c:pt idx="203">
                  <c:v>4435.7299999999996</c:v>
                </c:pt>
                <c:pt idx="204">
                  <c:v>4460.22</c:v>
                </c:pt>
                <c:pt idx="205">
                  <c:v>4557.7700000000004</c:v>
                </c:pt>
                <c:pt idx="206">
                  <c:v>4722.87</c:v>
                </c:pt>
                <c:pt idx="207">
                  <c:v>4690.37</c:v>
                </c:pt>
                <c:pt idx="208">
                  <c:v>4892.83</c:v>
                </c:pt>
                <c:pt idx="209">
                  <c:v>5175.9799999999996</c:v>
                </c:pt>
                <c:pt idx="210">
                  <c:v>5557.34</c:v>
                </c:pt>
                <c:pt idx="211">
                  <c:v>5830.92</c:v>
                </c:pt>
                <c:pt idx="212">
                  <c:v>6071.13</c:v>
                </c:pt>
                <c:pt idx="213">
                  <c:v>6442.74</c:v>
                </c:pt>
                <c:pt idx="214">
                  <c:v>6687.04</c:v>
                </c:pt>
                <c:pt idx="215">
                  <c:v>6772.14</c:v>
                </c:pt>
                <c:pt idx="216">
                  <c:v>6790</c:v>
                </c:pt>
                <c:pt idx="217">
                  <c:v>7225</c:v>
                </c:pt>
                <c:pt idx="218">
                  <c:v>7987.28</c:v>
                </c:pt>
                <c:pt idx="219">
                  <c:v>8400.2800000000007</c:v>
                </c:pt>
                <c:pt idx="220">
                  <c:v>10176.35</c:v>
                </c:pt>
                <c:pt idx="221">
                  <c:v>10517</c:v>
                </c:pt>
                <c:pt idx="222">
                  <c:v>9568</c:v>
                </c:pt>
                <c:pt idx="223">
                  <c:v>9603</c:v>
                </c:pt>
                <c:pt idx="224">
                  <c:v>10343</c:v>
                </c:pt>
                <c:pt idx="225">
                  <c:v>10321</c:v>
                </c:pt>
                <c:pt idx="226">
                  <c:v>11049</c:v>
                </c:pt>
                <c:pt idx="227">
                  <c:v>11134</c:v>
                </c:pt>
                <c:pt idx="228">
                  <c:v>10796</c:v>
                </c:pt>
                <c:pt idx="229">
                  <c:v>10923</c:v>
                </c:pt>
                <c:pt idx="230">
                  <c:v>10073</c:v>
                </c:pt>
                <c:pt idx="231">
                  <c:v>10400</c:v>
                </c:pt>
                <c:pt idx="232">
                  <c:v>10357</c:v>
                </c:pt>
                <c:pt idx="233">
                  <c:v>9979</c:v>
                </c:pt>
                <c:pt idx="234">
                  <c:v>10521</c:v>
                </c:pt>
                <c:pt idx="235">
                  <c:v>10525</c:v>
                </c:pt>
                <c:pt idx="236">
                  <c:v>9115</c:v>
                </c:pt>
                <c:pt idx="237">
                  <c:v>9357</c:v>
                </c:pt>
                <c:pt idx="238">
                  <c:v>9364</c:v>
                </c:pt>
                <c:pt idx="239">
                  <c:v>9553</c:v>
                </c:pt>
                <c:pt idx="240">
                  <c:v>9565</c:v>
                </c:pt>
                <c:pt idx="241">
                  <c:v>9437</c:v>
                </c:pt>
                <c:pt idx="242">
                  <c:v>9435</c:v>
                </c:pt>
                <c:pt idx="243">
                  <c:v>9192</c:v>
                </c:pt>
                <c:pt idx="244">
                  <c:v>9537</c:v>
                </c:pt>
                <c:pt idx="245">
                  <c:v>9634</c:v>
                </c:pt>
                <c:pt idx="246">
                  <c:v>9821</c:v>
                </c:pt>
                <c:pt idx="247">
                  <c:v>9776</c:v>
                </c:pt>
                <c:pt idx="248">
                  <c:v>9621</c:v>
                </c:pt>
                <c:pt idx="249">
                  <c:v>9797</c:v>
                </c:pt>
                <c:pt idx="250">
                  <c:v>9704</c:v>
                </c:pt>
                <c:pt idx="251">
                  <c:v>9838</c:v>
                </c:pt>
                <c:pt idx="252">
                  <c:v>9726</c:v>
                </c:pt>
                <c:pt idx="253">
                  <c:v>9613</c:v>
                </c:pt>
                <c:pt idx="254">
                  <c:v>9423</c:v>
                </c:pt>
                <c:pt idx="255">
                  <c:v>9458</c:v>
                </c:pt>
                <c:pt idx="256">
                  <c:v>9284</c:v>
                </c:pt>
                <c:pt idx="257">
                  <c:v>9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93-4D16-9067-8AF52F374CF0}"/>
            </c:ext>
          </c:extLst>
        </c:ser>
        <c:ser>
          <c:idx val="2"/>
          <c:order val="1"/>
          <c:tx>
            <c:strRef>
              <c:f>'G V.0.30.'!$I$8</c:f>
              <c:strCache>
                <c:ptCount val="1"/>
                <c:pt idx="0">
                  <c:v>China - Mediterranean index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30.'!$G$10:$G$267</c:f>
              <c:numCache>
                <c:formatCode>m/d/yyyy</c:formatCode>
                <c:ptCount val="25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</c:numCache>
            </c:numRef>
          </c:cat>
          <c:val>
            <c:numRef>
              <c:f>'G V.0.30.'!$I$10:$I$267</c:f>
              <c:numCache>
                <c:formatCode>#,##0.0</c:formatCode>
                <c:ptCount val="258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  <c:pt idx="18">
                  <c:v>1558.73</c:v>
                </c:pt>
                <c:pt idx="19">
                  <c:v>1408.04</c:v>
                </c:pt>
                <c:pt idx="20">
                  <c:v>1363.38</c:v>
                </c:pt>
                <c:pt idx="21">
                  <c:v>1363.21</c:v>
                </c:pt>
                <c:pt idx="22">
                  <c:v>1261.9100000000001</c:v>
                </c:pt>
                <c:pt idx="23">
                  <c:v>1255.83</c:v>
                </c:pt>
                <c:pt idx="24">
                  <c:v>1261.68</c:v>
                </c:pt>
                <c:pt idx="25">
                  <c:v>1233.98</c:v>
                </c:pt>
                <c:pt idx="26">
                  <c:v>1300</c:v>
                </c:pt>
                <c:pt idx="27">
                  <c:v>1300</c:v>
                </c:pt>
                <c:pt idx="28">
                  <c:v>1342.51</c:v>
                </c:pt>
                <c:pt idx="29">
                  <c:v>1197.5</c:v>
                </c:pt>
                <c:pt idx="30">
                  <c:v>1108.98</c:v>
                </c:pt>
                <c:pt idx="31">
                  <c:v>1079.28</c:v>
                </c:pt>
                <c:pt idx="32">
                  <c:v>1092.2</c:v>
                </c:pt>
                <c:pt idx="33">
                  <c:v>1178.1500000000001</c:v>
                </c:pt>
                <c:pt idx="34">
                  <c:v>1261.4100000000001</c:v>
                </c:pt>
                <c:pt idx="35">
                  <c:v>1342.95</c:v>
                </c:pt>
                <c:pt idx="36">
                  <c:v>1428.45</c:v>
                </c:pt>
                <c:pt idx="37">
                  <c:v>1362.93</c:v>
                </c:pt>
                <c:pt idx="38">
                  <c:v>1397.81</c:v>
                </c:pt>
                <c:pt idx="39">
                  <c:v>1413.15</c:v>
                </c:pt>
                <c:pt idx="40">
                  <c:v>1403.92</c:v>
                </c:pt>
                <c:pt idx="41">
                  <c:v>1413.03</c:v>
                </c:pt>
                <c:pt idx="42">
                  <c:v>1450</c:v>
                </c:pt>
                <c:pt idx="43">
                  <c:v>1413.47</c:v>
                </c:pt>
                <c:pt idx="44">
                  <c:v>1395.48</c:v>
                </c:pt>
                <c:pt idx="45">
                  <c:v>1322.93</c:v>
                </c:pt>
                <c:pt idx="46">
                  <c:v>1404.18</c:v>
                </c:pt>
                <c:pt idx="47">
                  <c:v>1259.06</c:v>
                </c:pt>
                <c:pt idx="48">
                  <c:v>1104.75</c:v>
                </c:pt>
                <c:pt idx="49">
                  <c:v>1100</c:v>
                </c:pt>
                <c:pt idx="50">
                  <c:v>1050</c:v>
                </c:pt>
                <c:pt idx="51">
                  <c:v>1281.3900000000001</c:v>
                </c:pt>
                <c:pt idx="52">
                  <c:v>1408.77</c:v>
                </c:pt>
                <c:pt idx="53">
                  <c:v>1472.54</c:v>
                </c:pt>
                <c:pt idx="54">
                  <c:v>1576.85</c:v>
                </c:pt>
                <c:pt idx="55">
                  <c:v>1672.07</c:v>
                </c:pt>
                <c:pt idx="56">
                  <c:v>1886.67</c:v>
                </c:pt>
                <c:pt idx="57">
                  <c:v>1918.9</c:v>
                </c:pt>
                <c:pt idx="58">
                  <c:v>2004.78</c:v>
                </c:pt>
                <c:pt idx="59">
                  <c:v>2164</c:v>
                </c:pt>
                <c:pt idx="60">
                  <c:v>2082</c:v>
                </c:pt>
                <c:pt idx="61">
                  <c:v>2140</c:v>
                </c:pt>
                <c:pt idx="62">
                  <c:v>2143</c:v>
                </c:pt>
                <c:pt idx="63">
                  <c:v>2032</c:v>
                </c:pt>
                <c:pt idx="64">
                  <c:v>2029</c:v>
                </c:pt>
                <c:pt idx="65">
                  <c:v>2073.34</c:v>
                </c:pt>
                <c:pt idx="66">
                  <c:v>1950.99</c:v>
                </c:pt>
                <c:pt idx="67">
                  <c:v>2029.23</c:v>
                </c:pt>
                <c:pt idx="68">
                  <c:v>2055.2600000000002</c:v>
                </c:pt>
                <c:pt idx="69">
                  <c:v>1929.69</c:v>
                </c:pt>
                <c:pt idx="70">
                  <c:v>1976.72</c:v>
                </c:pt>
                <c:pt idx="71">
                  <c:v>1838</c:v>
                </c:pt>
                <c:pt idx="72">
                  <c:v>1758</c:v>
                </c:pt>
                <c:pt idx="73">
                  <c:v>1756</c:v>
                </c:pt>
                <c:pt idx="74">
                  <c:v>1725</c:v>
                </c:pt>
                <c:pt idx="75">
                  <c:v>1665</c:v>
                </c:pt>
                <c:pt idx="76">
                  <c:v>1492</c:v>
                </c:pt>
                <c:pt idx="77">
                  <c:v>1603</c:v>
                </c:pt>
                <c:pt idx="78">
                  <c:v>1639</c:v>
                </c:pt>
                <c:pt idx="79">
                  <c:v>1850</c:v>
                </c:pt>
                <c:pt idx="80">
                  <c:v>1850</c:v>
                </c:pt>
                <c:pt idx="81">
                  <c:v>1778</c:v>
                </c:pt>
                <c:pt idx="82">
                  <c:v>1856</c:v>
                </c:pt>
                <c:pt idx="83">
                  <c:v>1754</c:v>
                </c:pt>
                <c:pt idx="84">
                  <c:v>1894</c:v>
                </c:pt>
                <c:pt idx="85">
                  <c:v>1979</c:v>
                </c:pt>
                <c:pt idx="86">
                  <c:v>2119</c:v>
                </c:pt>
                <c:pt idx="87">
                  <c:v>2232</c:v>
                </c:pt>
                <c:pt idx="88">
                  <c:v>2348</c:v>
                </c:pt>
                <c:pt idx="89">
                  <c:v>2291</c:v>
                </c:pt>
                <c:pt idx="90">
                  <c:v>2129</c:v>
                </c:pt>
                <c:pt idx="91">
                  <c:v>2151</c:v>
                </c:pt>
                <c:pt idx="92">
                  <c:v>1853</c:v>
                </c:pt>
                <c:pt idx="93">
                  <c:v>1919</c:v>
                </c:pt>
                <c:pt idx="94">
                  <c:v>1989</c:v>
                </c:pt>
                <c:pt idx="95">
                  <c:v>2109</c:v>
                </c:pt>
                <c:pt idx="96">
                  <c:v>2095</c:v>
                </c:pt>
                <c:pt idx="97">
                  <c:v>2000</c:v>
                </c:pt>
                <c:pt idx="98">
                  <c:v>2066</c:v>
                </c:pt>
                <c:pt idx="99">
                  <c:v>2139</c:v>
                </c:pt>
                <c:pt idx="100">
                  <c:v>2464</c:v>
                </c:pt>
                <c:pt idx="101">
                  <c:v>2464</c:v>
                </c:pt>
                <c:pt idx="102">
                  <c:v>1487</c:v>
                </c:pt>
                <c:pt idx="103">
                  <c:v>1487</c:v>
                </c:pt>
                <c:pt idx="104">
                  <c:v>1596.6</c:v>
                </c:pt>
                <c:pt idx="105">
                  <c:v>1895.59</c:v>
                </c:pt>
                <c:pt idx="106">
                  <c:v>1856.44</c:v>
                </c:pt>
                <c:pt idx="107">
                  <c:v>1721.5</c:v>
                </c:pt>
                <c:pt idx="108">
                  <c:v>1846.79</c:v>
                </c:pt>
                <c:pt idx="109">
                  <c:v>1900.43</c:v>
                </c:pt>
                <c:pt idx="110">
                  <c:v>1673.05</c:v>
                </c:pt>
                <c:pt idx="111">
                  <c:v>1590.34</c:v>
                </c:pt>
                <c:pt idx="112">
                  <c:v>1850.73</c:v>
                </c:pt>
                <c:pt idx="113">
                  <c:v>1724.07</c:v>
                </c:pt>
                <c:pt idx="114">
                  <c:v>1755.8</c:v>
                </c:pt>
                <c:pt idx="115">
                  <c:v>1797.52</c:v>
                </c:pt>
                <c:pt idx="116">
                  <c:v>1567.62</c:v>
                </c:pt>
                <c:pt idx="117">
                  <c:v>1616.03</c:v>
                </c:pt>
                <c:pt idx="118">
                  <c:v>1931.19</c:v>
                </c:pt>
                <c:pt idx="119">
                  <c:v>2013.15</c:v>
                </c:pt>
                <c:pt idx="120">
                  <c:v>2171.98</c:v>
                </c:pt>
                <c:pt idx="121">
                  <c:v>2305.7399999999998</c:v>
                </c:pt>
                <c:pt idx="122">
                  <c:v>1836.78</c:v>
                </c:pt>
                <c:pt idx="123">
                  <c:v>1768.02</c:v>
                </c:pt>
                <c:pt idx="124">
                  <c:v>1688.08</c:v>
                </c:pt>
                <c:pt idx="125">
                  <c:v>1724.24</c:v>
                </c:pt>
                <c:pt idx="126">
                  <c:v>1552.22</c:v>
                </c:pt>
                <c:pt idx="127">
                  <c:v>1567.53</c:v>
                </c:pt>
                <c:pt idx="128">
                  <c:v>1489.5</c:v>
                </c:pt>
                <c:pt idx="129">
                  <c:v>1433.47</c:v>
                </c:pt>
                <c:pt idx="130">
                  <c:v>1456.89</c:v>
                </c:pt>
                <c:pt idx="131">
                  <c:v>1476.81</c:v>
                </c:pt>
                <c:pt idx="132">
                  <c:v>1511.76</c:v>
                </c:pt>
                <c:pt idx="133">
                  <c:v>1493.35</c:v>
                </c:pt>
                <c:pt idx="134">
                  <c:v>1468.02</c:v>
                </c:pt>
                <c:pt idx="135">
                  <c:v>1573.5</c:v>
                </c:pt>
                <c:pt idx="136">
                  <c:v>1654.04</c:v>
                </c:pt>
                <c:pt idx="137">
                  <c:v>1910.66</c:v>
                </c:pt>
                <c:pt idx="138">
                  <c:v>2099.5700000000002</c:v>
                </c:pt>
                <c:pt idx="139">
                  <c:v>2311.71</c:v>
                </c:pt>
                <c:pt idx="140">
                  <c:v>2363.62</c:v>
                </c:pt>
                <c:pt idx="141">
                  <c:v>2471.98</c:v>
                </c:pt>
                <c:pt idx="142">
                  <c:v>2440.44</c:v>
                </c:pt>
                <c:pt idx="143">
                  <c:v>2437.63</c:v>
                </c:pt>
                <c:pt idx="144">
                  <c:v>2393.04</c:v>
                </c:pt>
                <c:pt idx="145">
                  <c:v>2331.7399999999998</c:v>
                </c:pt>
                <c:pt idx="146">
                  <c:v>2284.7600000000002</c:v>
                </c:pt>
                <c:pt idx="147">
                  <c:v>2114.9499999999998</c:v>
                </c:pt>
                <c:pt idx="148">
                  <c:v>2101.15</c:v>
                </c:pt>
                <c:pt idx="149">
                  <c:v>2099.06</c:v>
                </c:pt>
                <c:pt idx="150">
                  <c:v>2107.2399999999998</c:v>
                </c:pt>
                <c:pt idx="151">
                  <c:v>2107.2399999999998</c:v>
                </c:pt>
                <c:pt idx="152">
                  <c:v>1998.23</c:v>
                </c:pt>
                <c:pt idx="153">
                  <c:v>1976.33</c:v>
                </c:pt>
                <c:pt idx="154">
                  <c:v>1900.05</c:v>
                </c:pt>
                <c:pt idx="155">
                  <c:v>1897.61</c:v>
                </c:pt>
                <c:pt idx="156">
                  <c:v>1958.62</c:v>
                </c:pt>
                <c:pt idx="157">
                  <c:v>1974.04</c:v>
                </c:pt>
                <c:pt idx="158">
                  <c:v>1973.07</c:v>
                </c:pt>
                <c:pt idx="159">
                  <c:v>1930.68</c:v>
                </c:pt>
                <c:pt idx="160">
                  <c:v>1967.4</c:v>
                </c:pt>
                <c:pt idx="161">
                  <c:v>2020.1</c:v>
                </c:pt>
                <c:pt idx="162">
                  <c:v>1998.3</c:v>
                </c:pt>
                <c:pt idx="163">
                  <c:v>2033.62</c:v>
                </c:pt>
                <c:pt idx="164">
                  <c:v>2029.99</c:v>
                </c:pt>
                <c:pt idx="165">
                  <c:v>2092.9499999999998</c:v>
                </c:pt>
                <c:pt idx="166">
                  <c:v>2084.0100000000002</c:v>
                </c:pt>
                <c:pt idx="167">
                  <c:v>1795.49</c:v>
                </c:pt>
                <c:pt idx="168">
                  <c:v>1784.92</c:v>
                </c:pt>
                <c:pt idx="169">
                  <c:v>1779.72</c:v>
                </c:pt>
                <c:pt idx="170">
                  <c:v>1805.13</c:v>
                </c:pt>
                <c:pt idx="171">
                  <c:v>1775.7</c:v>
                </c:pt>
                <c:pt idx="172">
                  <c:v>1815.31</c:v>
                </c:pt>
                <c:pt idx="173">
                  <c:v>1854.97</c:v>
                </c:pt>
                <c:pt idx="174">
                  <c:v>2024.21</c:v>
                </c:pt>
                <c:pt idx="175">
                  <c:v>2054.2800000000002</c:v>
                </c:pt>
                <c:pt idx="176">
                  <c:v>2258.33</c:v>
                </c:pt>
                <c:pt idx="177">
                  <c:v>2274.65</c:v>
                </c:pt>
                <c:pt idx="178">
                  <c:v>2298.3000000000002</c:v>
                </c:pt>
                <c:pt idx="179">
                  <c:v>2304.02</c:v>
                </c:pt>
                <c:pt idx="180">
                  <c:v>2356.5300000000002</c:v>
                </c:pt>
                <c:pt idx="181">
                  <c:v>2350.12</c:v>
                </c:pt>
                <c:pt idx="182">
                  <c:v>2400.12</c:v>
                </c:pt>
                <c:pt idx="183">
                  <c:v>2429.67</c:v>
                </c:pt>
                <c:pt idx="184">
                  <c:v>2651.62</c:v>
                </c:pt>
                <c:pt idx="185">
                  <c:v>2913.35</c:v>
                </c:pt>
                <c:pt idx="186">
                  <c:v>3133.61</c:v>
                </c:pt>
                <c:pt idx="187">
                  <c:v>3766.68</c:v>
                </c:pt>
                <c:pt idx="188">
                  <c:v>3939.01</c:v>
                </c:pt>
                <c:pt idx="189">
                  <c:v>5593.71</c:v>
                </c:pt>
                <c:pt idx="190">
                  <c:v>5643.67</c:v>
                </c:pt>
                <c:pt idx="191">
                  <c:v>7115.89</c:v>
                </c:pt>
                <c:pt idx="192">
                  <c:v>7383.27</c:v>
                </c:pt>
                <c:pt idx="193">
                  <c:v>8078.52</c:v>
                </c:pt>
                <c:pt idx="194">
                  <c:v>8065.58</c:v>
                </c:pt>
                <c:pt idx="195">
                  <c:v>7745.21</c:v>
                </c:pt>
                <c:pt idx="196">
                  <c:v>7647.37</c:v>
                </c:pt>
                <c:pt idx="197">
                  <c:v>7592.38</c:v>
                </c:pt>
                <c:pt idx="198">
                  <c:v>7967.26</c:v>
                </c:pt>
                <c:pt idx="199">
                  <c:v>7903.82</c:v>
                </c:pt>
                <c:pt idx="200">
                  <c:v>8066.5</c:v>
                </c:pt>
                <c:pt idx="201">
                  <c:v>8022.85</c:v>
                </c:pt>
                <c:pt idx="202">
                  <c:v>7502.65</c:v>
                </c:pt>
                <c:pt idx="203">
                  <c:v>7496.91</c:v>
                </c:pt>
                <c:pt idx="204">
                  <c:v>7289.8</c:v>
                </c:pt>
                <c:pt idx="205">
                  <c:v>7376.78</c:v>
                </c:pt>
                <c:pt idx="206">
                  <c:v>7889.42</c:v>
                </c:pt>
                <c:pt idx="207">
                  <c:v>8053.07</c:v>
                </c:pt>
                <c:pt idx="208">
                  <c:v>8493.93</c:v>
                </c:pt>
                <c:pt idx="209">
                  <c:v>9402.15</c:v>
                </c:pt>
                <c:pt idx="210">
                  <c:v>9165.56</c:v>
                </c:pt>
                <c:pt idx="211">
                  <c:v>9927.7199999999993</c:v>
                </c:pt>
                <c:pt idx="212">
                  <c:v>10214.16</c:v>
                </c:pt>
                <c:pt idx="213">
                  <c:v>10387.76</c:v>
                </c:pt>
                <c:pt idx="214">
                  <c:v>11076.84</c:v>
                </c:pt>
                <c:pt idx="215">
                  <c:v>11089.8</c:v>
                </c:pt>
                <c:pt idx="216">
                  <c:v>11130.51</c:v>
                </c:pt>
                <c:pt idx="217">
                  <c:v>11633.25</c:v>
                </c:pt>
                <c:pt idx="218">
                  <c:v>11915.01</c:v>
                </c:pt>
                <c:pt idx="219">
                  <c:v>11768.11</c:v>
                </c:pt>
                <c:pt idx="220">
                  <c:v>11931</c:v>
                </c:pt>
                <c:pt idx="221">
                  <c:v>12344</c:v>
                </c:pt>
                <c:pt idx="222">
                  <c:v>12345</c:v>
                </c:pt>
                <c:pt idx="223">
                  <c:v>12301</c:v>
                </c:pt>
                <c:pt idx="224">
                  <c:v>12906</c:v>
                </c:pt>
                <c:pt idx="225">
                  <c:v>12888</c:v>
                </c:pt>
                <c:pt idx="226">
                  <c:v>13146</c:v>
                </c:pt>
                <c:pt idx="227">
                  <c:v>13309</c:v>
                </c:pt>
                <c:pt idx="228">
                  <c:v>12857</c:v>
                </c:pt>
                <c:pt idx="229">
                  <c:v>13138</c:v>
                </c:pt>
                <c:pt idx="230">
                  <c:v>13067</c:v>
                </c:pt>
                <c:pt idx="231">
                  <c:v>13362</c:v>
                </c:pt>
                <c:pt idx="232">
                  <c:v>13361</c:v>
                </c:pt>
                <c:pt idx="233">
                  <c:v>13364</c:v>
                </c:pt>
                <c:pt idx="234">
                  <c:v>13094</c:v>
                </c:pt>
                <c:pt idx="235">
                  <c:v>13160</c:v>
                </c:pt>
                <c:pt idx="236">
                  <c:v>13014</c:v>
                </c:pt>
                <c:pt idx="237">
                  <c:v>13014</c:v>
                </c:pt>
                <c:pt idx="238">
                  <c:v>13179</c:v>
                </c:pt>
                <c:pt idx="239">
                  <c:v>13344</c:v>
                </c:pt>
                <c:pt idx="240">
                  <c:v>13516</c:v>
                </c:pt>
                <c:pt idx="241">
                  <c:v>13569</c:v>
                </c:pt>
                <c:pt idx="242">
                  <c:v>13569</c:v>
                </c:pt>
                <c:pt idx="243">
                  <c:v>13554</c:v>
                </c:pt>
                <c:pt idx="244">
                  <c:v>13752</c:v>
                </c:pt>
                <c:pt idx="245">
                  <c:v>14195</c:v>
                </c:pt>
                <c:pt idx="246">
                  <c:v>14019</c:v>
                </c:pt>
                <c:pt idx="247">
                  <c:v>14465</c:v>
                </c:pt>
                <c:pt idx="248">
                  <c:v>13916</c:v>
                </c:pt>
                <c:pt idx="249">
                  <c:v>13607</c:v>
                </c:pt>
                <c:pt idx="250">
                  <c:v>13974</c:v>
                </c:pt>
                <c:pt idx="251">
                  <c:v>13955</c:v>
                </c:pt>
                <c:pt idx="252">
                  <c:v>13784</c:v>
                </c:pt>
                <c:pt idx="253">
                  <c:v>13719</c:v>
                </c:pt>
                <c:pt idx="254">
                  <c:v>13555</c:v>
                </c:pt>
                <c:pt idx="255">
                  <c:v>13572</c:v>
                </c:pt>
                <c:pt idx="256">
                  <c:v>12713</c:v>
                </c:pt>
                <c:pt idx="257">
                  <c:v>12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93-4D16-9067-8AF52F374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l"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r-Latn-RS" sz="9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Пројекција инфлације</a:t>
            </a:r>
            <a:endParaRPr lang="sr-Latn-RS" sz="9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 algn="l"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r-Latn-RS" sz="8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мг. стопе, у %)</a:t>
            </a:r>
          </a:p>
        </c:rich>
      </c:tx>
      <c:layout>
        <c:manualLayout>
          <c:xMode val="edge"/>
          <c:yMode val="edge"/>
          <c:x val="7.9908529952274539E-3"/>
          <c:y val="1.8181925020566463E-2"/>
        </c:manualLayout>
      </c:layout>
      <c:overlay val="1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545688950357702E-2"/>
          <c:y val="0.17406143344709918"/>
          <c:w val="0.91320774811279848"/>
          <c:h val="0.68259385665529071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J$10:$J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4.731416936053071</c:v>
                </c:pt>
                <c:pt idx="10">
                  <c:v>13.787707935871484</c:v>
                </c:pt>
                <c:pt idx="11">
                  <c:v>11.678501390535619</c:v>
                </c:pt>
                <c:pt idx="12">
                  <c:v>7.3290677171695577</c:v>
                </c:pt>
                <c:pt idx="13">
                  <c:v>5.1152215533904606</c:v>
                </c:pt>
                <c:pt idx="14">
                  <c:v>2.9952727050074084</c:v>
                </c:pt>
                <c:pt idx="15">
                  <c:v>1.8067052274540258</c:v>
                </c:pt>
                <c:pt idx="16">
                  <c:v>0.8086014138621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6B-4AA6-8991-0125F1C4297A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474</c:v>
                </c:pt>
                <c:pt idx="10">
                  <c:v>0.3468060241737998</c:v>
                </c:pt>
                <c:pt idx="11">
                  <c:v>0.49082095050394337</c:v>
                </c:pt>
                <c:pt idx="12">
                  <c:v>0.56675121579472076</c:v>
                </c:pt>
                <c:pt idx="13">
                  <c:v>0.63364712242382382</c:v>
                </c:pt>
                <c:pt idx="14">
                  <c:v>0.69412564489953166</c:v>
                </c:pt>
                <c:pt idx="15">
                  <c:v>0.7497413861181661</c:v>
                </c:pt>
                <c:pt idx="16">
                  <c:v>0.8015072558683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6B-4AA6-8991-0125F1C4297A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553</c:v>
                </c:pt>
                <c:pt idx="10">
                  <c:v>0.23398837804476713</c:v>
                </c:pt>
                <c:pt idx="11">
                  <c:v>0.33115456512732244</c:v>
                </c:pt>
                <c:pt idx="12">
                  <c:v>0.38238435463926379</c:v>
                </c:pt>
                <c:pt idx="13">
                  <c:v>0.42751870525289171</c:v>
                </c:pt>
                <c:pt idx="14">
                  <c:v>0.46832327724482203</c:v>
                </c:pt>
                <c:pt idx="15">
                  <c:v>0.50584695380871114</c:v>
                </c:pt>
                <c:pt idx="16">
                  <c:v>0.54077314037013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6B-4AA6-8991-0125F1C4297A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47</c:v>
                </c:pt>
                <c:pt idx="10">
                  <c:v>0.18596654528745127</c:v>
                </c:pt>
                <c:pt idx="11">
                  <c:v>0.26319115054984898</c:v>
                </c:pt>
                <c:pt idx="12">
                  <c:v>0.30390696323656563</c:v>
                </c:pt>
                <c:pt idx="13">
                  <c:v>0.33977831431624494</c:v>
                </c:pt>
                <c:pt idx="14">
                  <c:v>0.37220849460417593</c:v>
                </c:pt>
                <c:pt idx="15">
                  <c:v>0.40203112321240075</c:v>
                </c:pt>
                <c:pt idx="16">
                  <c:v>0.42978934910877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6B-4AA6-8991-0125F1C4297A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10024</c:v>
                </c:pt>
                <c:pt idx="10">
                  <c:v>0.15954273708145728</c:v>
                </c:pt>
                <c:pt idx="11">
                  <c:v>0.2257945721873611</c:v>
                </c:pt>
                <c:pt idx="12">
                  <c:v>0.26072511406785992</c:v>
                </c:pt>
                <c:pt idx="13">
                  <c:v>0.29149953924855954</c:v>
                </c:pt>
                <c:pt idx="14">
                  <c:v>0.31932174629759746</c:v>
                </c:pt>
                <c:pt idx="15">
                  <c:v>0.34490690618625131</c:v>
                </c:pt>
                <c:pt idx="16">
                  <c:v>0.36872099236603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6B-4AA6-8991-0125F1C4297A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4327430877473191</c:v>
                </c:pt>
                <c:pt idx="11">
                  <c:v>0.20277050429887566</c:v>
                </c:pt>
                <c:pt idx="12">
                  <c:v>0.23413921048134334</c:v>
                </c:pt>
                <c:pt idx="13">
                  <c:v>0.26177559541720807</c:v>
                </c:pt>
                <c:pt idx="14">
                  <c:v>0.28676079722870185</c:v>
                </c:pt>
                <c:pt idx="15">
                  <c:v>0.30973706155132152</c:v>
                </c:pt>
                <c:pt idx="16">
                  <c:v>0.33112284694604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6B-4AA6-8991-0125F1C4297A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3276499922018559</c:v>
                </c:pt>
                <c:pt idx="11">
                  <c:v>0.18789709107893238</c:v>
                </c:pt>
                <c:pt idx="12">
                  <c:v>0.21696487222873806</c:v>
                </c:pt>
                <c:pt idx="13">
                  <c:v>0.24257410151650749</c:v>
                </c:pt>
                <c:pt idx="14">
                  <c:v>0.26572661453427759</c:v>
                </c:pt>
                <c:pt idx="15">
                  <c:v>0.2870175475770731</c:v>
                </c:pt>
                <c:pt idx="16">
                  <c:v>0.3068346648644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C6B-4AA6-8991-0125F1C4297A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072E-2</c:v>
                </c:pt>
                <c:pt idx="10">
                  <c:v>0.12598100114237454</c:v>
                </c:pt>
                <c:pt idx="11">
                  <c:v>0.17829596493730726</c:v>
                </c:pt>
                <c:pt idx="12">
                  <c:v>0.20587844670395761</c:v>
                </c:pt>
                <c:pt idx="13">
                  <c:v>0.2301791009660592</c:v>
                </c:pt>
                <c:pt idx="14">
                  <c:v>0.25214857173073923</c:v>
                </c:pt>
                <c:pt idx="15">
                  <c:v>0.27235158514346924</c:v>
                </c:pt>
                <c:pt idx="16">
                  <c:v>0.29115609152904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C6B-4AA6-8991-0125F1C4297A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922E-2</c:v>
                </c:pt>
                <c:pt idx="10">
                  <c:v>0.12188807657149603</c:v>
                </c:pt>
                <c:pt idx="11">
                  <c:v>0.17250340947923881</c:v>
                </c:pt>
                <c:pt idx="12">
                  <c:v>0.1991897797979334</c:v>
                </c:pt>
                <c:pt idx="13">
                  <c:v>0.22270094402569462</c:v>
                </c:pt>
                <c:pt idx="14">
                  <c:v>0.24395666124113724</c:v>
                </c:pt>
                <c:pt idx="15">
                  <c:v>0.26350331052552267</c:v>
                </c:pt>
                <c:pt idx="16">
                  <c:v>0.2816968880763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C6B-4AA6-8991-0125F1C4297A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199555871672473</c:v>
                </c:pt>
                <c:pt idx="11">
                  <c:v>0.16976843309440781</c:v>
                </c:pt>
                <c:pt idx="12">
                  <c:v>0.19603170109391499</c:v>
                </c:pt>
                <c:pt idx="13">
                  <c:v>0.21917010469545772</c:v>
                </c:pt>
                <c:pt idx="14">
                  <c:v>0.24008882054494229</c:v>
                </c:pt>
                <c:pt idx="15">
                  <c:v>0.25932556508972482</c:v>
                </c:pt>
                <c:pt idx="16">
                  <c:v>0.2772306903420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C6B-4AA6-8991-0125F1C4297A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93</c:v>
                </c:pt>
                <c:pt idx="10">
                  <c:v>0.1554979833649508</c:v>
                </c:pt>
                <c:pt idx="11">
                  <c:v>0.21329880055451333</c:v>
                </c:pt>
                <c:pt idx="12">
                  <c:v>0.24629623983594584</c:v>
                </c:pt>
                <c:pt idx="13">
                  <c:v>0.2753675674378826</c:v>
                </c:pt>
                <c:pt idx="14">
                  <c:v>0.30165005658210653</c:v>
                </c:pt>
                <c:pt idx="15">
                  <c:v>0.3258192997281153</c:v>
                </c:pt>
                <c:pt idx="16">
                  <c:v>0.3483154827374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C6B-4AA6-8991-0125F1C4297A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7945</c:v>
                </c:pt>
                <c:pt idx="10">
                  <c:v>0.15800306222230986</c:v>
                </c:pt>
                <c:pt idx="11">
                  <c:v>0.21673505293545148</c:v>
                </c:pt>
                <c:pt idx="12">
                  <c:v>0.25026408231022224</c:v>
                </c:pt>
                <c:pt idx="13">
                  <c:v>0.27980375018612946</c:v>
                </c:pt>
                <c:pt idx="14">
                  <c:v>0.30650965130296726</c:v>
                </c:pt>
                <c:pt idx="15">
                  <c:v>0.33106826194232397</c:v>
                </c:pt>
                <c:pt idx="16">
                  <c:v>0.35392685937797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C6B-4AA6-8991-0125F1C4297A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343</c:v>
                </c:pt>
                <c:pt idx="10">
                  <c:v>0.16330870518456031</c:v>
                </c:pt>
                <c:pt idx="11">
                  <c:v>0.22401287902379785</c:v>
                </c:pt>
                <c:pt idx="12">
                  <c:v>0.25866779201266432</c:v>
                </c:pt>
                <c:pt idx="13">
                  <c:v>0.2891993832650499</c:v>
                </c:pt>
                <c:pt idx="14">
                  <c:v>0.31680205166169806</c:v>
                </c:pt>
                <c:pt idx="15">
                  <c:v>0.34218532492384579</c:v>
                </c:pt>
                <c:pt idx="16">
                  <c:v>0.36581149961341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C6B-4AA6-8991-0125F1C4297A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13</c:v>
                </c:pt>
                <c:pt idx="10">
                  <c:v>0.17210277676690566</c:v>
                </c:pt>
                <c:pt idx="11">
                  <c:v>0.23607583238122309</c:v>
                </c:pt>
                <c:pt idx="12">
                  <c:v>0.27259689074892712</c:v>
                </c:pt>
                <c:pt idx="13">
                  <c:v>0.30477258908484117</c:v>
                </c:pt>
                <c:pt idx="14">
                  <c:v>0.33386164390204165</c:v>
                </c:pt>
                <c:pt idx="15">
                  <c:v>0.36061179054555303</c:v>
                </c:pt>
                <c:pt idx="16">
                  <c:v>0.38551021995786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C6B-4AA6-8991-0125F1C4297A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576</c:v>
                </c:pt>
                <c:pt idx="10">
                  <c:v>0.18572595581909468</c:v>
                </c:pt>
                <c:pt idx="11">
                  <c:v>0.25476294129858701</c:v>
                </c:pt>
                <c:pt idx="12">
                  <c:v>0.29417490547656122</c:v>
                </c:pt>
                <c:pt idx="13">
                  <c:v>0.32889754296008178</c:v>
                </c:pt>
                <c:pt idx="14">
                  <c:v>0.36028920677452358</c:v>
                </c:pt>
                <c:pt idx="15">
                  <c:v>0.38915682092345527</c:v>
                </c:pt>
                <c:pt idx="16">
                  <c:v>0.4160261410347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C6B-4AA6-8991-0125F1C4297A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20681465917967046</c:v>
                </c:pt>
                <c:pt idx="11">
                  <c:v>0.28369061633796733</c:v>
                </c:pt>
                <c:pt idx="12">
                  <c:v>0.32757770741859282</c:v>
                </c:pt>
                <c:pt idx="13">
                  <c:v>0.36624301085075572</c:v>
                </c:pt>
                <c:pt idx="14">
                  <c:v>0.40119911714313439</c:v>
                </c:pt>
                <c:pt idx="15">
                  <c:v>0.4333445744391371</c:v>
                </c:pt>
                <c:pt idx="16">
                  <c:v>0.4632648365624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C6B-4AA6-8991-0125F1C4297A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78</c:v>
                </c:pt>
                <c:pt idx="10">
                  <c:v>0.24106774389113639</c:v>
                </c:pt>
                <c:pt idx="11">
                  <c:v>0.33067606094724589</c:v>
                </c:pt>
                <c:pt idx="12">
                  <c:v>0.38183182560491424</c:v>
                </c:pt>
                <c:pt idx="13">
                  <c:v>0.42690095901271796</c:v>
                </c:pt>
                <c:pt idx="14">
                  <c:v>0.46764657014370847</c:v>
                </c:pt>
                <c:pt idx="15">
                  <c:v>0.50511602660019506</c:v>
                </c:pt>
                <c:pt idx="16">
                  <c:v>0.5399917463161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C6B-4AA6-8991-0125F1C4297A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737</c:v>
                </c:pt>
                <c:pt idx="10">
                  <c:v>0.30331826783581306</c:v>
                </c:pt>
                <c:pt idx="11">
                  <c:v>0.41606599208304473</c:v>
                </c:pt>
                <c:pt idx="12">
                  <c:v>0.48043162505958925</c:v>
                </c:pt>
                <c:pt idx="13">
                  <c:v>0.53713888608696614</c:v>
                </c:pt>
                <c:pt idx="14">
                  <c:v>0.58840616884605801</c:v>
                </c:pt>
                <c:pt idx="15">
                  <c:v>0.63555130093914958</c:v>
                </c:pt>
                <c:pt idx="16">
                  <c:v>0.67943291995221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C6B-4AA6-8991-0125F1C4297A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4956336466973568</c:v>
                </c:pt>
                <c:pt idx="11">
                  <c:v>0.61667247627418575</c:v>
                </c:pt>
                <c:pt idx="12">
                  <c:v>0.71207204035746763</c:v>
                </c:pt>
                <c:pt idx="13">
                  <c:v>0.79612074355813434</c:v>
                </c:pt>
                <c:pt idx="14">
                  <c:v>0.87210657948915227</c:v>
                </c:pt>
                <c:pt idx="15">
                  <c:v>0.94198276717410323</c:v>
                </c:pt>
                <c:pt idx="16">
                  <c:v>1.0070219368602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C6B-4AA6-8991-0125F1C42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481536"/>
        <c:axId val="188483072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dPt>
            <c:idx val="16"/>
            <c:bubble3D val="0"/>
            <c:spPr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EC6B-4AA6-8991-0125F1C4297A}"/>
              </c:ext>
            </c:extLst>
          </c:dPt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I$10:$I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5.718329112223955</c:v>
                </c:pt>
                <c:pt idx="10">
                  <c:v>15.357875593334995</c:v>
                </c:pt>
                <c:pt idx="11">
                  <c:v>13.900698031792857</c:v>
                </c:pt>
                <c:pt idx="12">
                  <c:v>9.8950393752138552</c:v>
                </c:pt>
                <c:pt idx="13">
                  <c:v>7.9840650812529077</c:v>
                </c:pt>
                <c:pt idx="14">
                  <c:v>6.1379333333333337</c:v>
                </c:pt>
                <c:pt idx="15">
                  <c:v>5.2011666666666665</c:v>
                </c:pt>
                <c:pt idx="16">
                  <c:v>4.4374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C6B-4AA6-8991-0125F1C4297A}"/>
            </c:ext>
          </c:extLst>
        </c:ser>
        <c:ser>
          <c:idx val="20"/>
          <c:order val="20"/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C6B-4AA6-8991-0125F1C4297A}"/>
            </c:ext>
          </c:extLst>
        </c:ser>
        <c:ser>
          <c:idx val="21"/>
          <c:order val="21"/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C6B-4AA6-8991-0125F1C4297A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AE$10:$AE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C6B-4AA6-8991-0125F1C4297A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dash"/>
            </a:ln>
          </c:spPr>
          <c:marker>
            <c:symbol val="none"/>
          </c:marker>
          <c:val>
            <c:numRef>
              <c:f>'FANCHART za sajt'!$AC$10:$AC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EC6B-4AA6-8991-0125F1C4297A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dash"/>
            </a:ln>
          </c:spPr>
          <c:marker>
            <c:symbol val="none"/>
          </c:marker>
          <c:val>
            <c:numRef>
              <c:f>'FANCHART za sajt'!$AD$10:$AD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EC6B-4AA6-8991-0125F1C4297A}"/>
            </c:ext>
          </c:extLst>
        </c:ser>
        <c:ser>
          <c:idx val="25"/>
          <c:order val="25"/>
          <c:marker>
            <c:symbol val="none"/>
          </c:marker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EC6B-4AA6-8991-0125F1C42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481536"/>
        <c:axId val="188483072"/>
      </c:lineChart>
      <c:catAx>
        <c:axId val="188481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483072"/>
        <c:crossesAt val="0"/>
        <c:auto val="0"/>
        <c:lblAlgn val="ctr"/>
        <c:lblOffset val="100"/>
        <c:tickLblSkip val="1"/>
        <c:tickMarkSkip val="1"/>
        <c:noMultiLvlLbl val="0"/>
      </c:catAx>
      <c:valAx>
        <c:axId val="188483072"/>
        <c:scaling>
          <c:orientation val="minMax"/>
          <c:max val="18"/>
          <c:min val="0"/>
        </c:scaling>
        <c:delete val="0"/>
        <c:axPos val="l"/>
        <c:majorGridlines>
          <c:spPr>
            <a:ln w="12700">
              <a:solidFill>
                <a:srgbClr val="FFFFFF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481536"/>
        <c:crosses val="autoZero"/>
        <c:crossBetween val="midCat"/>
      </c:valAx>
      <c:spPr>
        <a:solidFill>
          <a:srgbClr val="C0C0C0"/>
        </a:solidFill>
        <a:ln w="12700">
          <a:solidFill>
            <a:sysClr val="window" lastClr="FFFFFF">
              <a:lumMod val="50000"/>
            </a:sysClr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l"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r-Latn-RS" sz="9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Inflation projection</a:t>
            </a:r>
          </a:p>
          <a:p>
            <a:pPr algn="l"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r-Latn-RS" sz="8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y-o-y rates, in %) </a:t>
            </a:r>
          </a:p>
        </c:rich>
      </c:tx>
      <c:layout>
        <c:manualLayout>
          <c:xMode val="edge"/>
          <c:yMode val="edge"/>
          <c:x val="7.9908739322779032E-3"/>
          <c:y val="1.8181925020566463E-2"/>
        </c:manualLayout>
      </c:layout>
      <c:overlay val="1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545688950357702E-2"/>
          <c:y val="0.17406143344709918"/>
          <c:w val="0.91320774811279848"/>
          <c:h val="0.68259385665529071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J$10:$J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4.731416936053071</c:v>
                </c:pt>
                <c:pt idx="10">
                  <c:v>13.787707935871484</c:v>
                </c:pt>
                <c:pt idx="11">
                  <c:v>11.678501390535619</c:v>
                </c:pt>
                <c:pt idx="12">
                  <c:v>7.3290677171695577</c:v>
                </c:pt>
                <c:pt idx="13">
                  <c:v>5.1152215533904606</c:v>
                </c:pt>
                <c:pt idx="14">
                  <c:v>2.9952727050074084</c:v>
                </c:pt>
                <c:pt idx="15">
                  <c:v>1.8067052274540258</c:v>
                </c:pt>
                <c:pt idx="16">
                  <c:v>0.8086014138621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3F-43C3-9B4D-BC8063B3D18B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474</c:v>
                </c:pt>
                <c:pt idx="10">
                  <c:v>0.3468060241737998</c:v>
                </c:pt>
                <c:pt idx="11">
                  <c:v>0.49082095050394337</c:v>
                </c:pt>
                <c:pt idx="12">
                  <c:v>0.56675121579472076</c:v>
                </c:pt>
                <c:pt idx="13">
                  <c:v>0.63364712242382382</c:v>
                </c:pt>
                <c:pt idx="14">
                  <c:v>0.69412564489953166</c:v>
                </c:pt>
                <c:pt idx="15">
                  <c:v>0.7497413861181661</c:v>
                </c:pt>
                <c:pt idx="16">
                  <c:v>0.8015072558683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3F-43C3-9B4D-BC8063B3D18B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553</c:v>
                </c:pt>
                <c:pt idx="10">
                  <c:v>0.23398837804476713</c:v>
                </c:pt>
                <c:pt idx="11">
                  <c:v>0.33115456512732244</c:v>
                </c:pt>
                <c:pt idx="12">
                  <c:v>0.38238435463926379</c:v>
                </c:pt>
                <c:pt idx="13">
                  <c:v>0.42751870525289171</c:v>
                </c:pt>
                <c:pt idx="14">
                  <c:v>0.46832327724482203</c:v>
                </c:pt>
                <c:pt idx="15">
                  <c:v>0.50584695380871114</c:v>
                </c:pt>
                <c:pt idx="16">
                  <c:v>0.54077314037013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3F-43C3-9B4D-BC8063B3D18B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47</c:v>
                </c:pt>
                <c:pt idx="10">
                  <c:v>0.18596654528745127</c:v>
                </c:pt>
                <c:pt idx="11">
                  <c:v>0.26319115054984898</c:v>
                </c:pt>
                <c:pt idx="12">
                  <c:v>0.30390696323656563</c:v>
                </c:pt>
                <c:pt idx="13">
                  <c:v>0.33977831431624494</c:v>
                </c:pt>
                <c:pt idx="14">
                  <c:v>0.37220849460417593</c:v>
                </c:pt>
                <c:pt idx="15">
                  <c:v>0.40203112321240075</c:v>
                </c:pt>
                <c:pt idx="16">
                  <c:v>0.42978934910877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3F-43C3-9B4D-BC8063B3D18B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10024</c:v>
                </c:pt>
                <c:pt idx="10">
                  <c:v>0.15954273708145728</c:v>
                </c:pt>
                <c:pt idx="11">
                  <c:v>0.2257945721873611</c:v>
                </c:pt>
                <c:pt idx="12">
                  <c:v>0.26072511406785992</c:v>
                </c:pt>
                <c:pt idx="13">
                  <c:v>0.29149953924855954</c:v>
                </c:pt>
                <c:pt idx="14">
                  <c:v>0.31932174629759746</c:v>
                </c:pt>
                <c:pt idx="15">
                  <c:v>0.34490690618625131</c:v>
                </c:pt>
                <c:pt idx="16">
                  <c:v>0.36872099236603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3F-43C3-9B4D-BC8063B3D18B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4327430877473191</c:v>
                </c:pt>
                <c:pt idx="11">
                  <c:v>0.20277050429887566</c:v>
                </c:pt>
                <c:pt idx="12">
                  <c:v>0.23413921048134334</c:v>
                </c:pt>
                <c:pt idx="13">
                  <c:v>0.26177559541720807</c:v>
                </c:pt>
                <c:pt idx="14">
                  <c:v>0.28676079722870185</c:v>
                </c:pt>
                <c:pt idx="15">
                  <c:v>0.30973706155132152</c:v>
                </c:pt>
                <c:pt idx="16">
                  <c:v>0.33112284694604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3F-43C3-9B4D-BC8063B3D18B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3276499922018559</c:v>
                </c:pt>
                <c:pt idx="11">
                  <c:v>0.18789709107893238</c:v>
                </c:pt>
                <c:pt idx="12">
                  <c:v>0.21696487222873806</c:v>
                </c:pt>
                <c:pt idx="13">
                  <c:v>0.24257410151650749</c:v>
                </c:pt>
                <c:pt idx="14">
                  <c:v>0.26572661453427759</c:v>
                </c:pt>
                <c:pt idx="15">
                  <c:v>0.2870175475770731</c:v>
                </c:pt>
                <c:pt idx="16">
                  <c:v>0.3068346648644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3F-43C3-9B4D-BC8063B3D18B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072E-2</c:v>
                </c:pt>
                <c:pt idx="10">
                  <c:v>0.12598100114237454</c:v>
                </c:pt>
                <c:pt idx="11">
                  <c:v>0.17829596493730726</c:v>
                </c:pt>
                <c:pt idx="12">
                  <c:v>0.20587844670395761</c:v>
                </c:pt>
                <c:pt idx="13">
                  <c:v>0.2301791009660592</c:v>
                </c:pt>
                <c:pt idx="14">
                  <c:v>0.25214857173073923</c:v>
                </c:pt>
                <c:pt idx="15">
                  <c:v>0.27235158514346924</c:v>
                </c:pt>
                <c:pt idx="16">
                  <c:v>0.29115609152904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93F-43C3-9B4D-BC8063B3D18B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922E-2</c:v>
                </c:pt>
                <c:pt idx="10">
                  <c:v>0.12188807657149603</c:v>
                </c:pt>
                <c:pt idx="11">
                  <c:v>0.17250340947923881</c:v>
                </c:pt>
                <c:pt idx="12">
                  <c:v>0.1991897797979334</c:v>
                </c:pt>
                <c:pt idx="13">
                  <c:v>0.22270094402569462</c:v>
                </c:pt>
                <c:pt idx="14">
                  <c:v>0.24395666124113724</c:v>
                </c:pt>
                <c:pt idx="15">
                  <c:v>0.26350331052552267</c:v>
                </c:pt>
                <c:pt idx="16">
                  <c:v>0.2816968880763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93F-43C3-9B4D-BC8063B3D18B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199555871672473</c:v>
                </c:pt>
                <c:pt idx="11">
                  <c:v>0.16976843309440781</c:v>
                </c:pt>
                <c:pt idx="12">
                  <c:v>0.19603170109391499</c:v>
                </c:pt>
                <c:pt idx="13">
                  <c:v>0.21917010469545772</c:v>
                </c:pt>
                <c:pt idx="14">
                  <c:v>0.24008882054494229</c:v>
                </c:pt>
                <c:pt idx="15">
                  <c:v>0.25932556508972482</c:v>
                </c:pt>
                <c:pt idx="16">
                  <c:v>0.2772306903420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93F-43C3-9B4D-BC8063B3D18B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93</c:v>
                </c:pt>
                <c:pt idx="10">
                  <c:v>0.1554979833649508</c:v>
                </c:pt>
                <c:pt idx="11">
                  <c:v>0.21329880055451333</c:v>
                </c:pt>
                <c:pt idx="12">
                  <c:v>0.24629623983594584</c:v>
                </c:pt>
                <c:pt idx="13">
                  <c:v>0.2753675674378826</c:v>
                </c:pt>
                <c:pt idx="14">
                  <c:v>0.30165005658210653</c:v>
                </c:pt>
                <c:pt idx="15">
                  <c:v>0.3258192997281153</c:v>
                </c:pt>
                <c:pt idx="16">
                  <c:v>0.3483154827374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3F-43C3-9B4D-BC8063B3D18B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7945</c:v>
                </c:pt>
                <c:pt idx="10">
                  <c:v>0.15800306222230986</c:v>
                </c:pt>
                <c:pt idx="11">
                  <c:v>0.21673505293545148</c:v>
                </c:pt>
                <c:pt idx="12">
                  <c:v>0.25026408231022224</c:v>
                </c:pt>
                <c:pt idx="13">
                  <c:v>0.27980375018612946</c:v>
                </c:pt>
                <c:pt idx="14">
                  <c:v>0.30650965130296726</c:v>
                </c:pt>
                <c:pt idx="15">
                  <c:v>0.33106826194232397</c:v>
                </c:pt>
                <c:pt idx="16">
                  <c:v>0.35392685937797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93F-43C3-9B4D-BC8063B3D18B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343</c:v>
                </c:pt>
                <c:pt idx="10">
                  <c:v>0.16330870518456031</c:v>
                </c:pt>
                <c:pt idx="11">
                  <c:v>0.22401287902379785</c:v>
                </c:pt>
                <c:pt idx="12">
                  <c:v>0.25866779201266432</c:v>
                </c:pt>
                <c:pt idx="13">
                  <c:v>0.2891993832650499</c:v>
                </c:pt>
                <c:pt idx="14">
                  <c:v>0.31680205166169806</c:v>
                </c:pt>
                <c:pt idx="15">
                  <c:v>0.34218532492384579</c:v>
                </c:pt>
                <c:pt idx="16">
                  <c:v>0.36581149961341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93F-43C3-9B4D-BC8063B3D18B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13</c:v>
                </c:pt>
                <c:pt idx="10">
                  <c:v>0.17210277676690566</c:v>
                </c:pt>
                <c:pt idx="11">
                  <c:v>0.23607583238122309</c:v>
                </c:pt>
                <c:pt idx="12">
                  <c:v>0.27259689074892712</c:v>
                </c:pt>
                <c:pt idx="13">
                  <c:v>0.30477258908484117</c:v>
                </c:pt>
                <c:pt idx="14">
                  <c:v>0.33386164390204165</c:v>
                </c:pt>
                <c:pt idx="15">
                  <c:v>0.36061179054555303</c:v>
                </c:pt>
                <c:pt idx="16">
                  <c:v>0.38551021995786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93F-43C3-9B4D-BC8063B3D18B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576</c:v>
                </c:pt>
                <c:pt idx="10">
                  <c:v>0.18572595581909468</c:v>
                </c:pt>
                <c:pt idx="11">
                  <c:v>0.25476294129858701</c:v>
                </c:pt>
                <c:pt idx="12">
                  <c:v>0.29417490547656122</c:v>
                </c:pt>
                <c:pt idx="13">
                  <c:v>0.32889754296008178</c:v>
                </c:pt>
                <c:pt idx="14">
                  <c:v>0.36028920677452358</c:v>
                </c:pt>
                <c:pt idx="15">
                  <c:v>0.38915682092345527</c:v>
                </c:pt>
                <c:pt idx="16">
                  <c:v>0.4160261410347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93F-43C3-9B4D-BC8063B3D18B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20681465917967046</c:v>
                </c:pt>
                <c:pt idx="11">
                  <c:v>0.28369061633796733</c:v>
                </c:pt>
                <c:pt idx="12">
                  <c:v>0.32757770741859282</c:v>
                </c:pt>
                <c:pt idx="13">
                  <c:v>0.36624301085075572</c:v>
                </c:pt>
                <c:pt idx="14">
                  <c:v>0.40119911714313439</c:v>
                </c:pt>
                <c:pt idx="15">
                  <c:v>0.4333445744391371</c:v>
                </c:pt>
                <c:pt idx="16">
                  <c:v>0.4632648365624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93F-43C3-9B4D-BC8063B3D18B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78</c:v>
                </c:pt>
                <c:pt idx="10">
                  <c:v>0.24106774389113639</c:v>
                </c:pt>
                <c:pt idx="11">
                  <c:v>0.33067606094724589</c:v>
                </c:pt>
                <c:pt idx="12">
                  <c:v>0.38183182560491424</c:v>
                </c:pt>
                <c:pt idx="13">
                  <c:v>0.42690095901271796</c:v>
                </c:pt>
                <c:pt idx="14">
                  <c:v>0.46764657014370847</c:v>
                </c:pt>
                <c:pt idx="15">
                  <c:v>0.50511602660019506</c:v>
                </c:pt>
                <c:pt idx="16">
                  <c:v>0.5399917463161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93F-43C3-9B4D-BC8063B3D18B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737</c:v>
                </c:pt>
                <c:pt idx="10">
                  <c:v>0.30331826783581306</c:v>
                </c:pt>
                <c:pt idx="11">
                  <c:v>0.41606599208304473</c:v>
                </c:pt>
                <c:pt idx="12">
                  <c:v>0.48043162505958925</c:v>
                </c:pt>
                <c:pt idx="13">
                  <c:v>0.53713888608696614</c:v>
                </c:pt>
                <c:pt idx="14">
                  <c:v>0.58840616884605801</c:v>
                </c:pt>
                <c:pt idx="15">
                  <c:v>0.63555130093914958</c:v>
                </c:pt>
                <c:pt idx="16">
                  <c:v>0.67943291995221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93F-43C3-9B4D-BC8063B3D18B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4956336466973568</c:v>
                </c:pt>
                <c:pt idx="11">
                  <c:v>0.61667247627418575</c:v>
                </c:pt>
                <c:pt idx="12">
                  <c:v>0.71207204035746763</c:v>
                </c:pt>
                <c:pt idx="13">
                  <c:v>0.79612074355813434</c:v>
                </c:pt>
                <c:pt idx="14">
                  <c:v>0.87210657948915227</c:v>
                </c:pt>
                <c:pt idx="15">
                  <c:v>0.94198276717410323</c:v>
                </c:pt>
                <c:pt idx="16">
                  <c:v>1.0070219368602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93F-43C3-9B4D-BC8063B3D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781312"/>
        <c:axId val="18878284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dPt>
            <c:idx val="16"/>
            <c:bubble3D val="0"/>
            <c:spPr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293F-43C3-9B4D-BC8063B3D18B}"/>
              </c:ext>
            </c:extLst>
          </c:dPt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I$10:$I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5.718329112223955</c:v>
                </c:pt>
                <c:pt idx="10">
                  <c:v>15.357875593334995</c:v>
                </c:pt>
                <c:pt idx="11">
                  <c:v>13.900698031792857</c:v>
                </c:pt>
                <c:pt idx="12">
                  <c:v>9.8950393752138552</c:v>
                </c:pt>
                <c:pt idx="13">
                  <c:v>7.9840650812529077</c:v>
                </c:pt>
                <c:pt idx="14">
                  <c:v>6.1379333333333337</c:v>
                </c:pt>
                <c:pt idx="15">
                  <c:v>5.2011666666666665</c:v>
                </c:pt>
                <c:pt idx="16">
                  <c:v>4.4374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93F-43C3-9B4D-BC8063B3D18B}"/>
            </c:ext>
          </c:extLst>
        </c:ser>
        <c:ser>
          <c:idx val="20"/>
          <c:order val="20"/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93F-43C3-9B4D-BC8063B3D18B}"/>
            </c:ext>
          </c:extLst>
        </c:ser>
        <c:ser>
          <c:idx val="21"/>
          <c:order val="21"/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93F-43C3-9B4D-BC8063B3D18B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FANCHART za sajt'!$AE$10:$AE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93F-43C3-9B4D-BC8063B3D18B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dash"/>
            </a:ln>
          </c:spPr>
          <c:marker>
            <c:symbol val="none"/>
          </c:marker>
          <c:val>
            <c:numRef>
              <c:f>'FANCHART za sajt'!$AC$10:$AC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93F-43C3-9B4D-BC8063B3D18B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dash"/>
            </a:ln>
          </c:spPr>
          <c:marker>
            <c:symbol val="none"/>
          </c:marker>
          <c:val>
            <c:numRef>
              <c:f>'FANCHART za sajt'!$AD$10:$AD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293F-43C3-9B4D-BC8063B3D18B}"/>
            </c:ext>
          </c:extLst>
        </c:ser>
        <c:ser>
          <c:idx val="25"/>
          <c:order val="25"/>
          <c:marker>
            <c:symbol val="none"/>
          </c:marker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293F-43C3-9B4D-BC8063B3D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781312"/>
        <c:axId val="188782848"/>
      </c:lineChart>
      <c:catAx>
        <c:axId val="188781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782848"/>
        <c:crossesAt val="0"/>
        <c:auto val="0"/>
        <c:lblAlgn val="ctr"/>
        <c:lblOffset val="100"/>
        <c:tickLblSkip val="1"/>
        <c:tickMarkSkip val="1"/>
        <c:noMultiLvlLbl val="0"/>
      </c:catAx>
      <c:valAx>
        <c:axId val="188782848"/>
        <c:scaling>
          <c:orientation val="minMax"/>
          <c:max val="18"/>
          <c:min val="0"/>
        </c:scaling>
        <c:delete val="0"/>
        <c:axPos val="l"/>
        <c:majorGridlines>
          <c:spPr>
            <a:ln w="12700">
              <a:solidFill>
                <a:srgbClr val="FFFFFF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781312"/>
        <c:crosses val="autoZero"/>
        <c:crossBetween val="midCat"/>
      </c:valAx>
      <c:spPr>
        <a:solidFill>
          <a:srgbClr val="C0C0C0"/>
        </a:solidFill>
        <a:ln w="12700">
          <a:solidFill>
            <a:sysClr val="window" lastClr="FFFFFF">
              <a:lumMod val="50000"/>
            </a:sysClr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1366373320985E-2"/>
          <c:y val="5.1974669295235622E-2"/>
          <c:w val="0.89409726725335803"/>
          <c:h val="0.8132091219735732"/>
        </c:manualLayout>
      </c:layout>
      <c:areaChart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J$10:$J$22</c:f>
              <c:numCache>
                <c:formatCode>0.0</c:formatCode>
                <c:ptCount val="13"/>
                <c:pt idx="0">
                  <c:v>7.8510073188368494</c:v>
                </c:pt>
                <c:pt idx="1">
                  <c:v>8.2373071581984618</c:v>
                </c:pt>
                <c:pt idx="2">
                  <c:v>8.769210872398375</c:v>
                </c:pt>
                <c:pt idx="3">
                  <c:v>9.1213510043552475</c:v>
                </c:pt>
                <c:pt idx="4">
                  <c:v>9.6359365100570926</c:v>
                </c:pt>
                <c:pt idx="5">
                  <c:v>10.394357228100958</c:v>
                </c:pt>
                <c:pt idx="6">
                  <c:v>11.853515071637119</c:v>
                </c:pt>
                <c:pt idx="7">
                  <c:v>12.750457941478118</c:v>
                </c:pt>
                <c:pt idx="8">
                  <c:v>13.155770065673494</c:v>
                </c:pt>
                <c:pt idx="9">
                  <c:v>13.964424018278265</c:v>
                </c:pt>
                <c:pt idx="10">
                  <c:v>14.385784333574538</c:v>
                </c:pt>
                <c:pt idx="11">
                  <c:v>14.240229728823092</c:v>
                </c:pt>
                <c:pt idx="12">
                  <c:v>14.56693157335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8-4B60-8FBC-F6D83043E392}"/>
            </c:ext>
          </c:extLst>
        </c:ser>
        <c:ser>
          <c:idx val="2"/>
          <c:order val="1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K$10:$K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3982976724166818</c:v>
                </c:pt>
                <c:pt idx="11">
                  <c:v>0.18860241387150545</c:v>
                </c:pt>
                <c:pt idx="12">
                  <c:v>0.25431144298480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38-4B60-8FBC-F6D83043E392}"/>
            </c:ext>
          </c:extLst>
        </c:ser>
        <c:ser>
          <c:idx val="3"/>
          <c:order val="2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L$10:$L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4342480114644189E-2</c:v>
                </c:pt>
                <c:pt idx="11">
                  <c:v>0.1272491532471367</c:v>
                </c:pt>
                <c:pt idx="12">
                  <c:v>0.17158272323556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38-4B60-8FBC-F6D83043E392}"/>
            </c:ext>
          </c:extLst>
        </c:ser>
        <c:ser>
          <c:idx val="4"/>
          <c:order val="3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M$10:$M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498041247763787E-2</c:v>
                </c:pt>
                <c:pt idx="11">
                  <c:v>0.10113359312057746</c:v>
                </c:pt>
                <c:pt idx="12">
                  <c:v>0.13636850914461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38-4B60-8FBC-F6D83043E392}"/>
            </c:ext>
          </c:extLst>
        </c:ser>
        <c:ser>
          <c:idx val="5"/>
          <c:order val="4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N$10:$N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326517523292992E-2</c:v>
                </c:pt>
                <c:pt idx="11">
                  <c:v>8.6763617791572045E-2</c:v>
                </c:pt>
                <c:pt idx="12">
                  <c:v>0.11699203836378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38-4B60-8FBC-F6D83043E392}"/>
            </c:ext>
          </c:extLst>
        </c:ser>
        <c:ser>
          <c:idx val="6"/>
          <c:order val="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O$10:$O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7767200830518561E-2</c:v>
                </c:pt>
                <c:pt idx="11">
                  <c:v>7.7916410319170737E-2</c:v>
                </c:pt>
                <c:pt idx="12">
                  <c:v>0.10506246624162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38-4B60-8FBC-F6D83043E392}"/>
            </c:ext>
          </c:extLst>
        </c:ser>
        <c:ser>
          <c:idx val="7"/>
          <c:order val="6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P$10:$P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3529920603383019E-2</c:v>
                </c:pt>
                <c:pt idx="11">
                  <c:v>7.2201166027113572E-2</c:v>
                </c:pt>
                <c:pt idx="12">
                  <c:v>9.7356032410331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38-4B60-8FBC-F6D83043E392}"/>
            </c:ext>
          </c:extLst>
        </c:ser>
        <c:ser>
          <c:idx val="8"/>
          <c:order val="7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Q$10:$Q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079465995026311E-2</c:v>
                </c:pt>
                <c:pt idx="11">
                  <c:v>6.8511845992309972E-2</c:v>
                </c:pt>
                <c:pt idx="12">
                  <c:v>9.23813542902376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38-4B60-8FBC-F6D83043E392}"/>
            </c:ext>
          </c:extLst>
        </c:ser>
        <c:ser>
          <c:idx val="9"/>
          <c:order val="8"/>
          <c:spPr>
            <a:solidFill>
              <a:srgbClr val="1B416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R$10:$R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9144421343688904E-2</c:v>
                </c:pt>
                <c:pt idx="11">
                  <c:v>6.628600387869632E-2</c:v>
                </c:pt>
                <c:pt idx="12">
                  <c:v>8.9380029396508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38-4B60-8FBC-F6D83043E392}"/>
            </c:ext>
          </c:extLst>
        </c:ser>
        <c:ser>
          <c:idx val="10"/>
          <c:order val="9"/>
          <c:spPr>
            <a:solidFill>
              <a:srgbClr val="10253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S$10:$S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8365255110240923E-2</c:v>
                </c:pt>
                <c:pt idx="11">
                  <c:v>6.5235064330309456E-2</c:v>
                </c:pt>
                <c:pt idx="12">
                  <c:v>8.79629427985513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38-4B60-8FBC-F6D83043E392}"/>
            </c:ext>
          </c:extLst>
        </c:ser>
        <c:ser>
          <c:idx val="11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T$10:$T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2416E-2</c:v>
                </c:pt>
                <c:pt idx="11">
                  <c:v>8.3873654138971077E-2</c:v>
                </c:pt>
                <c:pt idx="12">
                  <c:v>0.11309521216956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38-4B60-8FBC-F6D83043E392}"/>
            </c:ext>
          </c:extLst>
        </c:ser>
        <c:ser>
          <c:idx val="12"/>
          <c:order val="11"/>
          <c:spPr>
            <a:solidFill>
              <a:srgbClr val="1B416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U$10:$U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8.5224862129749113E-2</c:v>
                </c:pt>
                <c:pt idx="12">
                  <c:v>0.11491718065265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38-4B60-8FBC-F6D83043E392}"/>
            </c:ext>
          </c:extLst>
        </c:ser>
        <c:ser>
          <c:idx val="13"/>
          <c:order val="12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V$10:$V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3602E-2</c:v>
                </c:pt>
                <c:pt idx="11">
                  <c:v>8.8086659132970979E-2</c:v>
                </c:pt>
                <c:pt idx="12">
                  <c:v>0.11877602694458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38-4B60-8FBC-F6D83043E392}"/>
            </c:ext>
          </c:extLst>
        </c:ser>
        <c:ser>
          <c:idx val="14"/>
          <c:order val="13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W$10:$W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9.2830070606289894E-2</c:v>
                </c:pt>
                <c:pt idx="12">
                  <c:v>0.12517204167042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938-4B60-8FBC-F6D83043E392}"/>
            </c:ext>
          </c:extLst>
        </c:ser>
        <c:ser>
          <c:idx val="15"/>
          <c:order val="14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X$10:$X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017824183893254</c:v>
                </c:pt>
                <c:pt idx="12">
                  <c:v>0.13508031373923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938-4B60-8FBC-F6D83043E392}"/>
            </c:ext>
          </c:extLst>
        </c:ser>
        <c:ser>
          <c:idx val="16"/>
          <c:order val="1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Y$10:$Y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9932E-2</c:v>
                </c:pt>
                <c:pt idx="11">
                  <c:v>0.11155322287488012</c:v>
                </c:pt>
                <c:pt idx="12">
                  <c:v>0.1504183350391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938-4B60-8FBC-F6D83043E392}"/>
            </c:ext>
          </c:extLst>
        </c:ser>
        <c:ser>
          <c:idx val="17"/>
          <c:order val="16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Z$10:$Z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0687E-2</c:v>
                </c:pt>
                <c:pt idx="11">
                  <c:v>0.13002890544074042</c:v>
                </c:pt>
                <c:pt idx="12">
                  <c:v>0.1753309403287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938-4B60-8FBC-F6D83043E392}"/>
            </c:ext>
          </c:extLst>
        </c:ser>
        <c:ser>
          <c:idx val="18"/>
          <c:order val="17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AA$10:$AA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6360605417489182</c:v>
                </c:pt>
                <c:pt idx="12">
                  <c:v>0.2206063584457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38-4B60-8FBC-F6D83043E392}"/>
            </c:ext>
          </c:extLst>
        </c:ser>
        <c:ser>
          <c:idx val="19"/>
          <c:order val="18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AB$10:$AB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4248881783479348</c:v>
                </c:pt>
                <c:pt idx="12">
                  <c:v>0.32697185526618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938-4B60-8FBC-F6D83043E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846272"/>
        <c:axId val="171868544"/>
      </c:areaChart>
      <c:lineChart>
        <c:grouping val="standard"/>
        <c:varyColors val="0"/>
        <c:ser>
          <c:idx val="0"/>
          <c:order val="19"/>
          <c:spPr>
            <a:ln w="222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G V.0.21.'!$H$10:$H$22</c:f>
              <c:strCache>
                <c:ptCount val="13"/>
                <c:pt idx="0">
                  <c:v>12
2021.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.</c:v>
                </c:pt>
              </c:strCache>
            </c:strRef>
          </c:cat>
          <c:val>
            <c:numRef>
              <c:f>'G V.0.21.'!$I$10:$I$22</c:f>
              <c:numCache>
                <c:formatCode>0.0</c:formatCode>
                <c:ptCount val="13"/>
                <c:pt idx="0">
                  <c:v>7.8510073188368494</c:v>
                </c:pt>
                <c:pt idx="1">
                  <c:v>8.2373071581984618</c:v>
                </c:pt>
                <c:pt idx="2">
                  <c:v>8.769210872398375</c:v>
                </c:pt>
                <c:pt idx="3">
                  <c:v>9.1213510043552475</c:v>
                </c:pt>
                <c:pt idx="4">
                  <c:v>9.6359365100570926</c:v>
                </c:pt>
                <c:pt idx="5">
                  <c:v>10.394357228100958</c:v>
                </c:pt>
                <c:pt idx="6">
                  <c:v>11.853515071637119</c:v>
                </c:pt>
                <c:pt idx="7">
                  <c:v>12.750457941478118</c:v>
                </c:pt>
                <c:pt idx="8">
                  <c:v>13.155770065673494</c:v>
                </c:pt>
                <c:pt idx="9">
                  <c:v>13.964424018278265</c:v>
                </c:pt>
                <c:pt idx="10">
                  <c:v>15.018864968769876</c:v>
                </c:pt>
                <c:pt idx="11">
                  <c:v>15.094128997401484</c:v>
                </c:pt>
                <c:pt idx="12">
                  <c:v>15.71832911222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938-4B60-8FBC-F6D83043E392}"/>
            </c:ext>
          </c:extLst>
        </c:ser>
        <c:ser>
          <c:idx val="23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1.'!$H$10:$H$22</c:f>
              <c:strCache>
                <c:ptCount val="13"/>
                <c:pt idx="0">
                  <c:v>12
2021.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.</c:v>
                </c:pt>
              </c:strCache>
            </c:strRef>
          </c:cat>
          <c:val>
            <c:numRef>
              <c:f>'G V.0.21.'!$AC$10:$AC$22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7938-4B60-8FBC-F6D83043E392}"/>
            </c:ext>
          </c:extLst>
        </c:ser>
        <c:ser>
          <c:idx val="24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1.'!$AD$10:$AD$22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938-4B60-8FBC-F6D83043E392}"/>
            </c:ext>
          </c:extLst>
        </c:ser>
        <c:ser>
          <c:idx val="25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E$10:$AE$22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938-4B60-8FBC-F6D83043E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846272"/>
        <c:axId val="171868544"/>
      </c:lineChart>
      <c:catAx>
        <c:axId val="17184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1868544"/>
        <c:crossesAt val="-1"/>
        <c:auto val="1"/>
        <c:lblAlgn val="ctr"/>
        <c:lblOffset val="100"/>
        <c:tickLblSkip val="1"/>
        <c:noMultiLvlLbl val="0"/>
      </c:catAx>
      <c:valAx>
        <c:axId val="171868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1846272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686583294735236E-2"/>
          <c:y val="5.1974669295235622E-2"/>
          <c:w val="0.90062683341052974"/>
          <c:h val="0.8132091219735732"/>
        </c:manualLayout>
      </c:layout>
      <c:areaChart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J$10:$J$22</c:f>
              <c:numCache>
                <c:formatCode>0.0</c:formatCode>
                <c:ptCount val="13"/>
                <c:pt idx="0">
                  <c:v>7.8510073188368494</c:v>
                </c:pt>
                <c:pt idx="1">
                  <c:v>8.2373071581984618</c:v>
                </c:pt>
                <c:pt idx="2">
                  <c:v>8.769210872398375</c:v>
                </c:pt>
                <c:pt idx="3">
                  <c:v>9.1213510043552475</c:v>
                </c:pt>
                <c:pt idx="4">
                  <c:v>9.6359365100570926</c:v>
                </c:pt>
                <c:pt idx="5">
                  <c:v>10.394357228100958</c:v>
                </c:pt>
                <c:pt idx="6">
                  <c:v>11.853515071637119</c:v>
                </c:pt>
                <c:pt idx="7">
                  <c:v>12.750457941478118</c:v>
                </c:pt>
                <c:pt idx="8">
                  <c:v>13.155770065673494</c:v>
                </c:pt>
                <c:pt idx="9">
                  <c:v>13.964424018278265</c:v>
                </c:pt>
                <c:pt idx="10">
                  <c:v>14.385784333574538</c:v>
                </c:pt>
                <c:pt idx="11">
                  <c:v>14.240229728823092</c:v>
                </c:pt>
                <c:pt idx="12">
                  <c:v>14.56693157335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9D-4342-AE99-292AB1AD6ED0}"/>
            </c:ext>
          </c:extLst>
        </c:ser>
        <c:ser>
          <c:idx val="2"/>
          <c:order val="1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K$10:$K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3982976724166818</c:v>
                </c:pt>
                <c:pt idx="11">
                  <c:v>0.18860241387150545</c:v>
                </c:pt>
                <c:pt idx="12">
                  <c:v>0.25431144298480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9D-4342-AE99-292AB1AD6ED0}"/>
            </c:ext>
          </c:extLst>
        </c:ser>
        <c:ser>
          <c:idx val="3"/>
          <c:order val="2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L$10:$L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4342480114644189E-2</c:v>
                </c:pt>
                <c:pt idx="11">
                  <c:v>0.1272491532471367</c:v>
                </c:pt>
                <c:pt idx="12">
                  <c:v>0.17158272323556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9D-4342-AE99-292AB1AD6ED0}"/>
            </c:ext>
          </c:extLst>
        </c:ser>
        <c:ser>
          <c:idx val="4"/>
          <c:order val="3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M$10:$M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498041247763787E-2</c:v>
                </c:pt>
                <c:pt idx="11">
                  <c:v>0.10113359312057746</c:v>
                </c:pt>
                <c:pt idx="12">
                  <c:v>0.13636850914461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9D-4342-AE99-292AB1AD6ED0}"/>
            </c:ext>
          </c:extLst>
        </c:ser>
        <c:ser>
          <c:idx val="5"/>
          <c:order val="4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N$10:$N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326517523292992E-2</c:v>
                </c:pt>
                <c:pt idx="11">
                  <c:v>8.6763617791572045E-2</c:v>
                </c:pt>
                <c:pt idx="12">
                  <c:v>0.11699203836378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9D-4342-AE99-292AB1AD6ED0}"/>
            </c:ext>
          </c:extLst>
        </c:ser>
        <c:ser>
          <c:idx val="6"/>
          <c:order val="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O$10:$O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7767200830518561E-2</c:v>
                </c:pt>
                <c:pt idx="11">
                  <c:v>7.7916410319170737E-2</c:v>
                </c:pt>
                <c:pt idx="12">
                  <c:v>0.10506246624162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9D-4342-AE99-292AB1AD6ED0}"/>
            </c:ext>
          </c:extLst>
        </c:ser>
        <c:ser>
          <c:idx val="7"/>
          <c:order val="6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P$10:$P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3529920603383019E-2</c:v>
                </c:pt>
                <c:pt idx="11">
                  <c:v>7.2201166027113572E-2</c:v>
                </c:pt>
                <c:pt idx="12">
                  <c:v>9.7356032410331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79D-4342-AE99-292AB1AD6ED0}"/>
            </c:ext>
          </c:extLst>
        </c:ser>
        <c:ser>
          <c:idx val="8"/>
          <c:order val="7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Q$10:$Q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079465995026311E-2</c:v>
                </c:pt>
                <c:pt idx="11">
                  <c:v>6.8511845992309972E-2</c:v>
                </c:pt>
                <c:pt idx="12">
                  <c:v>9.23813542902376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9D-4342-AE99-292AB1AD6ED0}"/>
            </c:ext>
          </c:extLst>
        </c:ser>
        <c:ser>
          <c:idx val="9"/>
          <c:order val="8"/>
          <c:spPr>
            <a:solidFill>
              <a:srgbClr val="1B416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R$10:$R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9144421343688904E-2</c:v>
                </c:pt>
                <c:pt idx="11">
                  <c:v>6.628600387869632E-2</c:v>
                </c:pt>
                <c:pt idx="12">
                  <c:v>8.9380029396508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79D-4342-AE99-292AB1AD6ED0}"/>
            </c:ext>
          </c:extLst>
        </c:ser>
        <c:ser>
          <c:idx val="10"/>
          <c:order val="9"/>
          <c:spPr>
            <a:solidFill>
              <a:srgbClr val="10253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S$10:$S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8365255110240923E-2</c:v>
                </c:pt>
                <c:pt idx="11">
                  <c:v>6.5235064330309456E-2</c:v>
                </c:pt>
                <c:pt idx="12">
                  <c:v>8.79629427985513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79D-4342-AE99-292AB1AD6ED0}"/>
            </c:ext>
          </c:extLst>
        </c:ser>
        <c:ser>
          <c:idx val="11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T$10:$T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2416E-2</c:v>
                </c:pt>
                <c:pt idx="11">
                  <c:v>8.3873654138971077E-2</c:v>
                </c:pt>
                <c:pt idx="12">
                  <c:v>0.11309521216956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79D-4342-AE99-292AB1AD6ED0}"/>
            </c:ext>
          </c:extLst>
        </c:ser>
        <c:ser>
          <c:idx val="12"/>
          <c:order val="11"/>
          <c:spPr>
            <a:solidFill>
              <a:srgbClr val="1B416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U$10:$U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8.5224862129749113E-2</c:v>
                </c:pt>
                <c:pt idx="12">
                  <c:v>0.11491718065265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79D-4342-AE99-292AB1AD6ED0}"/>
            </c:ext>
          </c:extLst>
        </c:ser>
        <c:ser>
          <c:idx val="13"/>
          <c:order val="12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V$10:$V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3602E-2</c:v>
                </c:pt>
                <c:pt idx="11">
                  <c:v>8.8086659132970979E-2</c:v>
                </c:pt>
                <c:pt idx="12">
                  <c:v>0.11877602694458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79D-4342-AE99-292AB1AD6ED0}"/>
            </c:ext>
          </c:extLst>
        </c:ser>
        <c:ser>
          <c:idx val="14"/>
          <c:order val="13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W$10:$W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9.2830070606289894E-2</c:v>
                </c:pt>
                <c:pt idx="12">
                  <c:v>0.12517204167042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79D-4342-AE99-292AB1AD6ED0}"/>
            </c:ext>
          </c:extLst>
        </c:ser>
        <c:ser>
          <c:idx val="15"/>
          <c:order val="14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X$10:$X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017824183893254</c:v>
                </c:pt>
                <c:pt idx="12">
                  <c:v>0.13508031373923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79D-4342-AE99-292AB1AD6ED0}"/>
            </c:ext>
          </c:extLst>
        </c:ser>
        <c:ser>
          <c:idx val="16"/>
          <c:order val="1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Y$10:$Y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9932E-2</c:v>
                </c:pt>
                <c:pt idx="11">
                  <c:v>0.11155322287488012</c:v>
                </c:pt>
                <c:pt idx="12">
                  <c:v>0.1504183350391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79D-4342-AE99-292AB1AD6ED0}"/>
            </c:ext>
          </c:extLst>
        </c:ser>
        <c:ser>
          <c:idx val="17"/>
          <c:order val="16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Z$10:$Z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0687E-2</c:v>
                </c:pt>
                <c:pt idx="11">
                  <c:v>0.13002890544074042</c:v>
                </c:pt>
                <c:pt idx="12">
                  <c:v>0.1753309403287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79D-4342-AE99-292AB1AD6ED0}"/>
            </c:ext>
          </c:extLst>
        </c:ser>
        <c:ser>
          <c:idx val="18"/>
          <c:order val="17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AA$10:$AA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6360605417489182</c:v>
                </c:pt>
                <c:pt idx="12">
                  <c:v>0.2206063584457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79D-4342-AE99-292AB1AD6ED0}"/>
            </c:ext>
          </c:extLst>
        </c:ser>
        <c:ser>
          <c:idx val="19"/>
          <c:order val="18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AB$10:$AB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4248881783479348</c:v>
                </c:pt>
                <c:pt idx="12">
                  <c:v>0.32697185526618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79D-4342-AE99-292AB1AD6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101632"/>
        <c:axId val="172103168"/>
      </c:areaChart>
      <c:lineChart>
        <c:grouping val="standard"/>
        <c:varyColors val="0"/>
        <c:ser>
          <c:idx val="0"/>
          <c:order val="19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I$10:$I$22</c:f>
              <c:numCache>
                <c:formatCode>0.0</c:formatCode>
                <c:ptCount val="13"/>
                <c:pt idx="0">
                  <c:v>7.8510073188368494</c:v>
                </c:pt>
                <c:pt idx="1">
                  <c:v>8.2373071581984618</c:v>
                </c:pt>
                <c:pt idx="2">
                  <c:v>8.769210872398375</c:v>
                </c:pt>
                <c:pt idx="3">
                  <c:v>9.1213510043552475</c:v>
                </c:pt>
                <c:pt idx="4">
                  <c:v>9.6359365100570926</c:v>
                </c:pt>
                <c:pt idx="5">
                  <c:v>10.394357228100958</c:v>
                </c:pt>
                <c:pt idx="6">
                  <c:v>11.853515071637119</c:v>
                </c:pt>
                <c:pt idx="7">
                  <c:v>12.750457941478118</c:v>
                </c:pt>
                <c:pt idx="8">
                  <c:v>13.155770065673494</c:v>
                </c:pt>
                <c:pt idx="9">
                  <c:v>13.964424018278265</c:v>
                </c:pt>
                <c:pt idx="10">
                  <c:v>15.018864968769876</c:v>
                </c:pt>
                <c:pt idx="11">
                  <c:v>15.094128997401484</c:v>
                </c:pt>
                <c:pt idx="12">
                  <c:v>15.71832911222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879D-4342-AE99-292AB1AD6ED0}"/>
            </c:ext>
          </c:extLst>
        </c:ser>
        <c:ser>
          <c:idx val="23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AC$10:$AC$22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79D-4342-AE99-292AB1AD6ED0}"/>
            </c:ext>
          </c:extLst>
        </c:ser>
        <c:ser>
          <c:idx val="24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AD$10:$AD$22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79D-4342-AE99-292AB1AD6ED0}"/>
            </c:ext>
          </c:extLst>
        </c:ser>
        <c:ser>
          <c:idx val="25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1.'!$G$10:$G$22</c:f>
              <c:strCache>
                <c:ptCount val="13"/>
                <c:pt idx="0">
                  <c:v>12
202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
2022</c:v>
                </c:pt>
              </c:strCache>
            </c:strRef>
          </c:cat>
          <c:val>
            <c:numRef>
              <c:f>'G V.0.21.'!$AE$10:$AE$22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879D-4342-AE99-292AB1AD6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101632"/>
        <c:axId val="172103168"/>
      </c:lineChart>
      <c:catAx>
        <c:axId val="172101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103168"/>
        <c:crossesAt val="-1"/>
        <c:auto val="1"/>
        <c:lblAlgn val="ctr"/>
        <c:lblOffset val="100"/>
        <c:tickLblSkip val="1"/>
        <c:noMultiLvlLbl val="0"/>
      </c:catAx>
      <c:valAx>
        <c:axId val="172103168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101632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 paperSize="9"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068558872001467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J$10:$J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4.731416936053071</c:v>
                </c:pt>
                <c:pt idx="10">
                  <c:v>13.787707935871484</c:v>
                </c:pt>
                <c:pt idx="11">
                  <c:v>11.678501390535619</c:v>
                </c:pt>
                <c:pt idx="12">
                  <c:v>7.3290677171695577</c:v>
                </c:pt>
                <c:pt idx="13">
                  <c:v>5.1152215533904606</c:v>
                </c:pt>
                <c:pt idx="14">
                  <c:v>2.9952727050074084</c:v>
                </c:pt>
                <c:pt idx="15">
                  <c:v>1.8067052274540258</c:v>
                </c:pt>
                <c:pt idx="16">
                  <c:v>0.8086014138621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C1-4739-88D8-F9517C777996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474</c:v>
                </c:pt>
                <c:pt idx="10">
                  <c:v>0.3468060241737998</c:v>
                </c:pt>
                <c:pt idx="11">
                  <c:v>0.49082095050394337</c:v>
                </c:pt>
                <c:pt idx="12">
                  <c:v>0.56675121579472076</c:v>
                </c:pt>
                <c:pt idx="13">
                  <c:v>0.63364712242382382</c:v>
                </c:pt>
                <c:pt idx="14">
                  <c:v>0.69412564489953166</c:v>
                </c:pt>
                <c:pt idx="15">
                  <c:v>0.7497413861181661</c:v>
                </c:pt>
                <c:pt idx="16">
                  <c:v>0.8015072558683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C1-4739-88D8-F9517C777996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553</c:v>
                </c:pt>
                <c:pt idx="10">
                  <c:v>0.23398837804476713</c:v>
                </c:pt>
                <c:pt idx="11">
                  <c:v>0.33115456512732244</c:v>
                </c:pt>
                <c:pt idx="12">
                  <c:v>0.38238435463926379</c:v>
                </c:pt>
                <c:pt idx="13">
                  <c:v>0.42751870525289171</c:v>
                </c:pt>
                <c:pt idx="14">
                  <c:v>0.46832327724482203</c:v>
                </c:pt>
                <c:pt idx="15">
                  <c:v>0.50584695380871114</c:v>
                </c:pt>
                <c:pt idx="16">
                  <c:v>0.54077314037013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C1-4739-88D8-F9517C777996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47</c:v>
                </c:pt>
                <c:pt idx="10">
                  <c:v>0.18596654528745127</c:v>
                </c:pt>
                <c:pt idx="11">
                  <c:v>0.26319115054984898</c:v>
                </c:pt>
                <c:pt idx="12">
                  <c:v>0.30390696323656563</c:v>
                </c:pt>
                <c:pt idx="13">
                  <c:v>0.33977831431624494</c:v>
                </c:pt>
                <c:pt idx="14">
                  <c:v>0.37220849460417593</c:v>
                </c:pt>
                <c:pt idx="15">
                  <c:v>0.40203112321240075</c:v>
                </c:pt>
                <c:pt idx="16">
                  <c:v>0.42978934910877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C1-4739-88D8-F9517C777996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10024</c:v>
                </c:pt>
                <c:pt idx="10">
                  <c:v>0.15954273708145728</c:v>
                </c:pt>
                <c:pt idx="11">
                  <c:v>0.2257945721873611</c:v>
                </c:pt>
                <c:pt idx="12">
                  <c:v>0.26072511406785992</c:v>
                </c:pt>
                <c:pt idx="13">
                  <c:v>0.29149953924855954</c:v>
                </c:pt>
                <c:pt idx="14">
                  <c:v>0.31932174629759746</c:v>
                </c:pt>
                <c:pt idx="15">
                  <c:v>0.34490690618625131</c:v>
                </c:pt>
                <c:pt idx="16">
                  <c:v>0.36872099236603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C1-4739-88D8-F9517C777996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4327430877473191</c:v>
                </c:pt>
                <c:pt idx="11">
                  <c:v>0.20277050429887566</c:v>
                </c:pt>
                <c:pt idx="12">
                  <c:v>0.23413921048134334</c:v>
                </c:pt>
                <c:pt idx="13">
                  <c:v>0.26177559541720807</c:v>
                </c:pt>
                <c:pt idx="14">
                  <c:v>0.28676079722870185</c:v>
                </c:pt>
                <c:pt idx="15">
                  <c:v>0.30973706155132152</c:v>
                </c:pt>
                <c:pt idx="16">
                  <c:v>0.33112284694604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C1-4739-88D8-F9517C777996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3276499922018559</c:v>
                </c:pt>
                <c:pt idx="11">
                  <c:v>0.18789709107893238</c:v>
                </c:pt>
                <c:pt idx="12">
                  <c:v>0.21696487222873806</c:v>
                </c:pt>
                <c:pt idx="13">
                  <c:v>0.24257410151650749</c:v>
                </c:pt>
                <c:pt idx="14">
                  <c:v>0.26572661453427759</c:v>
                </c:pt>
                <c:pt idx="15">
                  <c:v>0.2870175475770731</c:v>
                </c:pt>
                <c:pt idx="16">
                  <c:v>0.3068346648644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C1-4739-88D8-F9517C777996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072E-2</c:v>
                </c:pt>
                <c:pt idx="10">
                  <c:v>0.12598100114237454</c:v>
                </c:pt>
                <c:pt idx="11">
                  <c:v>0.17829596493730726</c:v>
                </c:pt>
                <c:pt idx="12">
                  <c:v>0.20587844670395761</c:v>
                </c:pt>
                <c:pt idx="13">
                  <c:v>0.2301791009660592</c:v>
                </c:pt>
                <c:pt idx="14">
                  <c:v>0.25214857173073923</c:v>
                </c:pt>
                <c:pt idx="15">
                  <c:v>0.27235158514346924</c:v>
                </c:pt>
                <c:pt idx="16">
                  <c:v>0.29115609152904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9C1-4739-88D8-F9517C777996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922E-2</c:v>
                </c:pt>
                <c:pt idx="10">
                  <c:v>0.12188807657149603</c:v>
                </c:pt>
                <c:pt idx="11">
                  <c:v>0.17250340947923881</c:v>
                </c:pt>
                <c:pt idx="12">
                  <c:v>0.1991897797979334</c:v>
                </c:pt>
                <c:pt idx="13">
                  <c:v>0.22270094402569462</c:v>
                </c:pt>
                <c:pt idx="14">
                  <c:v>0.24395666124113724</c:v>
                </c:pt>
                <c:pt idx="15">
                  <c:v>0.26350331052552267</c:v>
                </c:pt>
                <c:pt idx="16">
                  <c:v>0.2816968880763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9C1-4739-88D8-F9517C777996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199555871672473</c:v>
                </c:pt>
                <c:pt idx="11">
                  <c:v>0.16976843309440781</c:v>
                </c:pt>
                <c:pt idx="12">
                  <c:v>0.19603170109391499</c:v>
                </c:pt>
                <c:pt idx="13">
                  <c:v>0.21917010469545772</c:v>
                </c:pt>
                <c:pt idx="14">
                  <c:v>0.24008882054494229</c:v>
                </c:pt>
                <c:pt idx="15">
                  <c:v>0.25932556508972482</c:v>
                </c:pt>
                <c:pt idx="16">
                  <c:v>0.2772306903420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9C1-4739-88D8-F9517C777996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93</c:v>
                </c:pt>
                <c:pt idx="10">
                  <c:v>0.1554979833649508</c:v>
                </c:pt>
                <c:pt idx="11">
                  <c:v>0.21329880055451333</c:v>
                </c:pt>
                <c:pt idx="12">
                  <c:v>0.24629623983594584</c:v>
                </c:pt>
                <c:pt idx="13">
                  <c:v>0.2753675674378826</c:v>
                </c:pt>
                <c:pt idx="14">
                  <c:v>0.30165005658210653</c:v>
                </c:pt>
                <c:pt idx="15">
                  <c:v>0.3258192997281153</c:v>
                </c:pt>
                <c:pt idx="16">
                  <c:v>0.3483154827374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9C1-4739-88D8-F9517C777996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7945</c:v>
                </c:pt>
                <c:pt idx="10">
                  <c:v>0.15800306222230986</c:v>
                </c:pt>
                <c:pt idx="11">
                  <c:v>0.21673505293545148</c:v>
                </c:pt>
                <c:pt idx="12">
                  <c:v>0.25026408231022224</c:v>
                </c:pt>
                <c:pt idx="13">
                  <c:v>0.27980375018612946</c:v>
                </c:pt>
                <c:pt idx="14">
                  <c:v>0.30650965130296726</c:v>
                </c:pt>
                <c:pt idx="15">
                  <c:v>0.33106826194232397</c:v>
                </c:pt>
                <c:pt idx="16">
                  <c:v>0.35392685937797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9C1-4739-88D8-F9517C777996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343</c:v>
                </c:pt>
                <c:pt idx="10">
                  <c:v>0.16330870518456031</c:v>
                </c:pt>
                <c:pt idx="11">
                  <c:v>0.22401287902379785</c:v>
                </c:pt>
                <c:pt idx="12">
                  <c:v>0.25866779201266432</c:v>
                </c:pt>
                <c:pt idx="13">
                  <c:v>0.2891993832650499</c:v>
                </c:pt>
                <c:pt idx="14">
                  <c:v>0.31680205166169806</c:v>
                </c:pt>
                <c:pt idx="15">
                  <c:v>0.34218532492384579</c:v>
                </c:pt>
                <c:pt idx="16">
                  <c:v>0.36581149961341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9C1-4739-88D8-F9517C777996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13</c:v>
                </c:pt>
                <c:pt idx="10">
                  <c:v>0.17210277676690566</c:v>
                </c:pt>
                <c:pt idx="11">
                  <c:v>0.23607583238122309</c:v>
                </c:pt>
                <c:pt idx="12">
                  <c:v>0.27259689074892712</c:v>
                </c:pt>
                <c:pt idx="13">
                  <c:v>0.30477258908484117</c:v>
                </c:pt>
                <c:pt idx="14">
                  <c:v>0.33386164390204165</c:v>
                </c:pt>
                <c:pt idx="15">
                  <c:v>0.36061179054555303</c:v>
                </c:pt>
                <c:pt idx="16">
                  <c:v>0.38551021995786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9C1-4739-88D8-F9517C777996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576</c:v>
                </c:pt>
                <c:pt idx="10">
                  <c:v>0.18572595581909468</c:v>
                </c:pt>
                <c:pt idx="11">
                  <c:v>0.25476294129858701</c:v>
                </c:pt>
                <c:pt idx="12">
                  <c:v>0.29417490547656122</c:v>
                </c:pt>
                <c:pt idx="13">
                  <c:v>0.32889754296008178</c:v>
                </c:pt>
                <c:pt idx="14">
                  <c:v>0.36028920677452358</c:v>
                </c:pt>
                <c:pt idx="15">
                  <c:v>0.38915682092345527</c:v>
                </c:pt>
                <c:pt idx="16">
                  <c:v>0.4160261410347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9C1-4739-88D8-F9517C777996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20681465917967046</c:v>
                </c:pt>
                <c:pt idx="11">
                  <c:v>0.28369061633796733</c:v>
                </c:pt>
                <c:pt idx="12">
                  <c:v>0.32757770741859282</c:v>
                </c:pt>
                <c:pt idx="13">
                  <c:v>0.36624301085075572</c:v>
                </c:pt>
                <c:pt idx="14">
                  <c:v>0.40119911714313439</c:v>
                </c:pt>
                <c:pt idx="15">
                  <c:v>0.4333445744391371</c:v>
                </c:pt>
                <c:pt idx="16">
                  <c:v>0.4632648365624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59C1-4739-88D8-F9517C777996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78</c:v>
                </c:pt>
                <c:pt idx="10">
                  <c:v>0.24106774389113639</c:v>
                </c:pt>
                <c:pt idx="11">
                  <c:v>0.33067606094724589</c:v>
                </c:pt>
                <c:pt idx="12">
                  <c:v>0.38183182560491424</c:v>
                </c:pt>
                <c:pt idx="13">
                  <c:v>0.42690095901271796</c:v>
                </c:pt>
                <c:pt idx="14">
                  <c:v>0.46764657014370847</c:v>
                </c:pt>
                <c:pt idx="15">
                  <c:v>0.50511602660019506</c:v>
                </c:pt>
                <c:pt idx="16">
                  <c:v>0.5399917463161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C1-4739-88D8-F9517C777996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737</c:v>
                </c:pt>
                <c:pt idx="10">
                  <c:v>0.30331826783581306</c:v>
                </c:pt>
                <c:pt idx="11">
                  <c:v>0.41606599208304473</c:v>
                </c:pt>
                <c:pt idx="12">
                  <c:v>0.48043162505958925</c:v>
                </c:pt>
                <c:pt idx="13">
                  <c:v>0.53713888608696614</c:v>
                </c:pt>
                <c:pt idx="14">
                  <c:v>0.58840616884605801</c:v>
                </c:pt>
                <c:pt idx="15">
                  <c:v>0.63555130093914958</c:v>
                </c:pt>
                <c:pt idx="16">
                  <c:v>0.67943291995221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9C1-4739-88D8-F9517C777996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4956336466973568</c:v>
                </c:pt>
                <c:pt idx="11">
                  <c:v>0.61667247627418575</c:v>
                </c:pt>
                <c:pt idx="12">
                  <c:v>0.71207204035746763</c:v>
                </c:pt>
                <c:pt idx="13">
                  <c:v>0.79612074355813434</c:v>
                </c:pt>
                <c:pt idx="14">
                  <c:v>0.87210657948915227</c:v>
                </c:pt>
                <c:pt idx="15">
                  <c:v>0.94198276717410323</c:v>
                </c:pt>
                <c:pt idx="16">
                  <c:v>1.0070219368602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9C1-4739-88D8-F9517C77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522880"/>
        <c:axId val="17255334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I$10:$I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5.718329112223955</c:v>
                </c:pt>
                <c:pt idx="10">
                  <c:v>15.357875593334995</c:v>
                </c:pt>
                <c:pt idx="11">
                  <c:v>13.900698031792857</c:v>
                </c:pt>
                <c:pt idx="12">
                  <c:v>9.8950393752138552</c:v>
                </c:pt>
                <c:pt idx="13">
                  <c:v>7.9840650812529077</c:v>
                </c:pt>
                <c:pt idx="14">
                  <c:v>6.1379333333333337</c:v>
                </c:pt>
                <c:pt idx="15">
                  <c:v>5.2011666666666665</c:v>
                </c:pt>
                <c:pt idx="16">
                  <c:v>4.4374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9C1-4739-88D8-F9517C777996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59C1-4739-88D8-F9517C777996}"/>
              </c:ext>
            </c:extLst>
          </c:dPt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C$10:$AC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59C1-4739-88D8-F9517C777996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A-59C1-4739-88D8-F9517C777996}"/>
              </c:ext>
            </c:extLst>
          </c:dPt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E$10:$AE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9C1-4739-88D8-F9517C777996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H$10:$AH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9C1-4739-88D8-F9517C777996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2.'!$AD$10:$AD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59C1-4739-88D8-F9517C777996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2.'!$AF$10:$AF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59C1-4739-88D8-F9517C777996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2.'!$AG$10:$AG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59C1-4739-88D8-F9517C77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22880"/>
        <c:axId val="172553344"/>
      </c:lineChart>
      <c:catAx>
        <c:axId val="1725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5334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553344"/>
        <c:scaling>
          <c:orientation val="minMax"/>
          <c:max val="18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228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455777330159346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J$10:$J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4.731416936053071</c:v>
                </c:pt>
                <c:pt idx="10">
                  <c:v>13.787707935871484</c:v>
                </c:pt>
                <c:pt idx="11">
                  <c:v>11.678501390535619</c:v>
                </c:pt>
                <c:pt idx="12">
                  <c:v>7.3290677171695577</c:v>
                </c:pt>
                <c:pt idx="13">
                  <c:v>5.1152215533904606</c:v>
                </c:pt>
                <c:pt idx="14">
                  <c:v>2.9952727050074084</c:v>
                </c:pt>
                <c:pt idx="15">
                  <c:v>1.8067052274540258</c:v>
                </c:pt>
                <c:pt idx="16">
                  <c:v>0.8086014138621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D1-4CB5-9F69-3000E8B73F0A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474</c:v>
                </c:pt>
                <c:pt idx="10">
                  <c:v>0.3468060241737998</c:v>
                </c:pt>
                <c:pt idx="11">
                  <c:v>0.49082095050394337</c:v>
                </c:pt>
                <c:pt idx="12">
                  <c:v>0.56675121579472076</c:v>
                </c:pt>
                <c:pt idx="13">
                  <c:v>0.63364712242382382</c:v>
                </c:pt>
                <c:pt idx="14">
                  <c:v>0.69412564489953166</c:v>
                </c:pt>
                <c:pt idx="15">
                  <c:v>0.7497413861181661</c:v>
                </c:pt>
                <c:pt idx="16">
                  <c:v>0.8015072558683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D1-4CB5-9F69-3000E8B73F0A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553</c:v>
                </c:pt>
                <c:pt idx="10">
                  <c:v>0.23398837804476713</c:v>
                </c:pt>
                <c:pt idx="11">
                  <c:v>0.33115456512732244</c:v>
                </c:pt>
                <c:pt idx="12">
                  <c:v>0.38238435463926379</c:v>
                </c:pt>
                <c:pt idx="13">
                  <c:v>0.42751870525289171</c:v>
                </c:pt>
                <c:pt idx="14">
                  <c:v>0.46832327724482203</c:v>
                </c:pt>
                <c:pt idx="15">
                  <c:v>0.50584695380871114</c:v>
                </c:pt>
                <c:pt idx="16">
                  <c:v>0.54077314037013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D1-4CB5-9F69-3000E8B73F0A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47</c:v>
                </c:pt>
                <c:pt idx="10">
                  <c:v>0.18596654528745127</c:v>
                </c:pt>
                <c:pt idx="11">
                  <c:v>0.26319115054984898</c:v>
                </c:pt>
                <c:pt idx="12">
                  <c:v>0.30390696323656563</c:v>
                </c:pt>
                <c:pt idx="13">
                  <c:v>0.33977831431624494</c:v>
                </c:pt>
                <c:pt idx="14">
                  <c:v>0.37220849460417593</c:v>
                </c:pt>
                <c:pt idx="15">
                  <c:v>0.40203112321240075</c:v>
                </c:pt>
                <c:pt idx="16">
                  <c:v>0.42978934910877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D1-4CB5-9F69-3000E8B73F0A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10024</c:v>
                </c:pt>
                <c:pt idx="10">
                  <c:v>0.15954273708145728</c:v>
                </c:pt>
                <c:pt idx="11">
                  <c:v>0.2257945721873611</c:v>
                </c:pt>
                <c:pt idx="12">
                  <c:v>0.26072511406785992</c:v>
                </c:pt>
                <c:pt idx="13">
                  <c:v>0.29149953924855954</c:v>
                </c:pt>
                <c:pt idx="14">
                  <c:v>0.31932174629759746</c:v>
                </c:pt>
                <c:pt idx="15">
                  <c:v>0.34490690618625131</c:v>
                </c:pt>
                <c:pt idx="16">
                  <c:v>0.36872099236603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D1-4CB5-9F69-3000E8B73F0A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4327430877473191</c:v>
                </c:pt>
                <c:pt idx="11">
                  <c:v>0.20277050429887566</c:v>
                </c:pt>
                <c:pt idx="12">
                  <c:v>0.23413921048134334</c:v>
                </c:pt>
                <c:pt idx="13">
                  <c:v>0.26177559541720807</c:v>
                </c:pt>
                <c:pt idx="14">
                  <c:v>0.28676079722870185</c:v>
                </c:pt>
                <c:pt idx="15">
                  <c:v>0.30973706155132152</c:v>
                </c:pt>
                <c:pt idx="16">
                  <c:v>0.33112284694604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D1-4CB5-9F69-3000E8B73F0A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3276499922018559</c:v>
                </c:pt>
                <c:pt idx="11">
                  <c:v>0.18789709107893238</c:v>
                </c:pt>
                <c:pt idx="12">
                  <c:v>0.21696487222873806</c:v>
                </c:pt>
                <c:pt idx="13">
                  <c:v>0.24257410151650749</c:v>
                </c:pt>
                <c:pt idx="14">
                  <c:v>0.26572661453427759</c:v>
                </c:pt>
                <c:pt idx="15">
                  <c:v>0.2870175475770731</c:v>
                </c:pt>
                <c:pt idx="16">
                  <c:v>0.3068346648644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BD1-4CB5-9F69-3000E8B73F0A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072E-2</c:v>
                </c:pt>
                <c:pt idx="10">
                  <c:v>0.12598100114237454</c:v>
                </c:pt>
                <c:pt idx="11">
                  <c:v>0.17829596493730726</c:v>
                </c:pt>
                <c:pt idx="12">
                  <c:v>0.20587844670395761</c:v>
                </c:pt>
                <c:pt idx="13">
                  <c:v>0.2301791009660592</c:v>
                </c:pt>
                <c:pt idx="14">
                  <c:v>0.25214857173073923</c:v>
                </c:pt>
                <c:pt idx="15">
                  <c:v>0.27235158514346924</c:v>
                </c:pt>
                <c:pt idx="16">
                  <c:v>0.29115609152904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BD1-4CB5-9F69-3000E8B73F0A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922E-2</c:v>
                </c:pt>
                <c:pt idx="10">
                  <c:v>0.12188807657149603</c:v>
                </c:pt>
                <c:pt idx="11">
                  <c:v>0.17250340947923881</c:v>
                </c:pt>
                <c:pt idx="12">
                  <c:v>0.1991897797979334</c:v>
                </c:pt>
                <c:pt idx="13">
                  <c:v>0.22270094402569462</c:v>
                </c:pt>
                <c:pt idx="14">
                  <c:v>0.24395666124113724</c:v>
                </c:pt>
                <c:pt idx="15">
                  <c:v>0.26350331052552267</c:v>
                </c:pt>
                <c:pt idx="16">
                  <c:v>0.2816968880763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BD1-4CB5-9F69-3000E8B73F0A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199555871672473</c:v>
                </c:pt>
                <c:pt idx="11">
                  <c:v>0.16976843309440781</c:v>
                </c:pt>
                <c:pt idx="12">
                  <c:v>0.19603170109391499</c:v>
                </c:pt>
                <c:pt idx="13">
                  <c:v>0.21917010469545772</c:v>
                </c:pt>
                <c:pt idx="14">
                  <c:v>0.24008882054494229</c:v>
                </c:pt>
                <c:pt idx="15">
                  <c:v>0.25932556508972482</c:v>
                </c:pt>
                <c:pt idx="16">
                  <c:v>0.2772306903420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BD1-4CB5-9F69-3000E8B73F0A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93</c:v>
                </c:pt>
                <c:pt idx="10">
                  <c:v>0.1554979833649508</c:v>
                </c:pt>
                <c:pt idx="11">
                  <c:v>0.21329880055451333</c:v>
                </c:pt>
                <c:pt idx="12">
                  <c:v>0.24629623983594584</c:v>
                </c:pt>
                <c:pt idx="13">
                  <c:v>0.2753675674378826</c:v>
                </c:pt>
                <c:pt idx="14">
                  <c:v>0.30165005658210653</c:v>
                </c:pt>
                <c:pt idx="15">
                  <c:v>0.3258192997281153</c:v>
                </c:pt>
                <c:pt idx="16">
                  <c:v>0.3483154827374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BD1-4CB5-9F69-3000E8B73F0A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7945</c:v>
                </c:pt>
                <c:pt idx="10">
                  <c:v>0.15800306222230986</c:v>
                </c:pt>
                <c:pt idx="11">
                  <c:v>0.21673505293545148</c:v>
                </c:pt>
                <c:pt idx="12">
                  <c:v>0.25026408231022224</c:v>
                </c:pt>
                <c:pt idx="13">
                  <c:v>0.27980375018612946</c:v>
                </c:pt>
                <c:pt idx="14">
                  <c:v>0.30650965130296726</c:v>
                </c:pt>
                <c:pt idx="15">
                  <c:v>0.33106826194232397</c:v>
                </c:pt>
                <c:pt idx="16">
                  <c:v>0.35392685937797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D1-4CB5-9F69-3000E8B73F0A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343</c:v>
                </c:pt>
                <c:pt idx="10">
                  <c:v>0.16330870518456031</c:v>
                </c:pt>
                <c:pt idx="11">
                  <c:v>0.22401287902379785</c:v>
                </c:pt>
                <c:pt idx="12">
                  <c:v>0.25866779201266432</c:v>
                </c:pt>
                <c:pt idx="13">
                  <c:v>0.2891993832650499</c:v>
                </c:pt>
                <c:pt idx="14">
                  <c:v>0.31680205166169806</c:v>
                </c:pt>
                <c:pt idx="15">
                  <c:v>0.34218532492384579</c:v>
                </c:pt>
                <c:pt idx="16">
                  <c:v>0.36581149961341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D1-4CB5-9F69-3000E8B73F0A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13</c:v>
                </c:pt>
                <c:pt idx="10">
                  <c:v>0.17210277676690566</c:v>
                </c:pt>
                <c:pt idx="11">
                  <c:v>0.23607583238122309</c:v>
                </c:pt>
                <c:pt idx="12">
                  <c:v>0.27259689074892712</c:v>
                </c:pt>
                <c:pt idx="13">
                  <c:v>0.30477258908484117</c:v>
                </c:pt>
                <c:pt idx="14">
                  <c:v>0.33386164390204165</c:v>
                </c:pt>
                <c:pt idx="15">
                  <c:v>0.36061179054555303</c:v>
                </c:pt>
                <c:pt idx="16">
                  <c:v>0.38551021995786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BD1-4CB5-9F69-3000E8B73F0A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576</c:v>
                </c:pt>
                <c:pt idx="10">
                  <c:v>0.18572595581909468</c:v>
                </c:pt>
                <c:pt idx="11">
                  <c:v>0.25476294129858701</c:v>
                </c:pt>
                <c:pt idx="12">
                  <c:v>0.29417490547656122</c:v>
                </c:pt>
                <c:pt idx="13">
                  <c:v>0.32889754296008178</c:v>
                </c:pt>
                <c:pt idx="14">
                  <c:v>0.36028920677452358</c:v>
                </c:pt>
                <c:pt idx="15">
                  <c:v>0.38915682092345527</c:v>
                </c:pt>
                <c:pt idx="16">
                  <c:v>0.4160261410347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BD1-4CB5-9F69-3000E8B73F0A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20681465917967046</c:v>
                </c:pt>
                <c:pt idx="11">
                  <c:v>0.28369061633796733</c:v>
                </c:pt>
                <c:pt idx="12">
                  <c:v>0.32757770741859282</c:v>
                </c:pt>
                <c:pt idx="13">
                  <c:v>0.36624301085075572</c:v>
                </c:pt>
                <c:pt idx="14">
                  <c:v>0.40119911714313439</c:v>
                </c:pt>
                <c:pt idx="15">
                  <c:v>0.4333445744391371</c:v>
                </c:pt>
                <c:pt idx="16">
                  <c:v>0.4632648365624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BD1-4CB5-9F69-3000E8B73F0A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78</c:v>
                </c:pt>
                <c:pt idx="10">
                  <c:v>0.24106774389113639</c:v>
                </c:pt>
                <c:pt idx="11">
                  <c:v>0.33067606094724589</c:v>
                </c:pt>
                <c:pt idx="12">
                  <c:v>0.38183182560491424</c:v>
                </c:pt>
                <c:pt idx="13">
                  <c:v>0.42690095901271796</c:v>
                </c:pt>
                <c:pt idx="14">
                  <c:v>0.46764657014370847</c:v>
                </c:pt>
                <c:pt idx="15">
                  <c:v>0.50511602660019506</c:v>
                </c:pt>
                <c:pt idx="16">
                  <c:v>0.5399917463161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BD1-4CB5-9F69-3000E8B73F0A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737</c:v>
                </c:pt>
                <c:pt idx="10">
                  <c:v>0.30331826783581306</c:v>
                </c:pt>
                <c:pt idx="11">
                  <c:v>0.41606599208304473</c:v>
                </c:pt>
                <c:pt idx="12">
                  <c:v>0.48043162505958925</c:v>
                </c:pt>
                <c:pt idx="13">
                  <c:v>0.53713888608696614</c:v>
                </c:pt>
                <c:pt idx="14">
                  <c:v>0.58840616884605801</c:v>
                </c:pt>
                <c:pt idx="15">
                  <c:v>0.63555130093914958</c:v>
                </c:pt>
                <c:pt idx="16">
                  <c:v>0.67943291995221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D1-4CB5-9F69-3000E8B73F0A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4956336466973568</c:v>
                </c:pt>
                <c:pt idx="11">
                  <c:v>0.61667247627418575</c:v>
                </c:pt>
                <c:pt idx="12">
                  <c:v>0.71207204035746763</c:v>
                </c:pt>
                <c:pt idx="13">
                  <c:v>0.79612074355813434</c:v>
                </c:pt>
                <c:pt idx="14">
                  <c:v>0.87210657948915227</c:v>
                </c:pt>
                <c:pt idx="15">
                  <c:v>0.94198276717410323</c:v>
                </c:pt>
                <c:pt idx="16">
                  <c:v>1.0070219368602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BD1-4CB5-9F69-3000E8B73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847104"/>
        <c:axId val="172848640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I$10:$I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5.718329112223955</c:v>
                </c:pt>
                <c:pt idx="10">
                  <c:v>15.357875593334995</c:v>
                </c:pt>
                <c:pt idx="11">
                  <c:v>13.900698031792857</c:v>
                </c:pt>
                <c:pt idx="12">
                  <c:v>9.8950393752138552</c:v>
                </c:pt>
                <c:pt idx="13">
                  <c:v>7.9840650812529077</c:v>
                </c:pt>
                <c:pt idx="14">
                  <c:v>6.1379333333333337</c:v>
                </c:pt>
                <c:pt idx="15">
                  <c:v>5.2011666666666665</c:v>
                </c:pt>
                <c:pt idx="16">
                  <c:v>4.4374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FBD1-4CB5-9F69-3000E8B73F0A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FBD1-4CB5-9F69-3000E8B73F0A}"/>
              </c:ext>
            </c:extLst>
          </c:dPt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C$10:$AC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BD1-4CB5-9F69-3000E8B73F0A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A-FBD1-4CB5-9F69-3000E8B73F0A}"/>
              </c:ext>
            </c:extLst>
          </c:dPt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E$10:$AE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BD1-4CB5-9F69-3000E8B73F0A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H$10:$AH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BD1-4CB5-9F69-3000E8B73F0A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2.'!$AD$10:$AD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BD1-4CB5-9F69-3000E8B73F0A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2.'!$AF$10:$AF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FBD1-4CB5-9F69-3000E8B73F0A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2.'!$AG$10:$AG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FBD1-4CB5-9F69-3000E8B73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847104"/>
        <c:axId val="172848640"/>
      </c:lineChart>
      <c:catAx>
        <c:axId val="1728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848640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848640"/>
        <c:scaling>
          <c:orientation val="minMax"/>
          <c:max val="18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847104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J$10:$J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4.731416936053071</c:v>
                </c:pt>
                <c:pt idx="10">
                  <c:v>13.787707935871484</c:v>
                </c:pt>
                <c:pt idx="11">
                  <c:v>11.678501390535619</c:v>
                </c:pt>
                <c:pt idx="12">
                  <c:v>7.3290677171695577</c:v>
                </c:pt>
                <c:pt idx="13">
                  <c:v>5.1152215533904606</c:v>
                </c:pt>
                <c:pt idx="14">
                  <c:v>2.9952727050074084</c:v>
                </c:pt>
                <c:pt idx="15">
                  <c:v>1.8067052274540258</c:v>
                </c:pt>
                <c:pt idx="16">
                  <c:v>0.8086014138621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6A-4E68-BCB5-D8161FB68E08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98123684412474</c:v>
                </c:pt>
                <c:pt idx="10">
                  <c:v>0.3468060241737998</c:v>
                </c:pt>
                <c:pt idx="11">
                  <c:v>0.49082095050394337</c:v>
                </c:pt>
                <c:pt idx="12">
                  <c:v>0.56675121579472076</c:v>
                </c:pt>
                <c:pt idx="13">
                  <c:v>0.63364712242382382</c:v>
                </c:pt>
                <c:pt idx="14">
                  <c:v>0.69412564489953166</c:v>
                </c:pt>
                <c:pt idx="15">
                  <c:v>0.7497413861181661</c:v>
                </c:pt>
                <c:pt idx="16">
                  <c:v>0.8015072558683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6A-4E68-BCB5-D8161FB68E08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707090563048553</c:v>
                </c:pt>
                <c:pt idx="10">
                  <c:v>0.23398837804476713</c:v>
                </c:pt>
                <c:pt idx="11">
                  <c:v>0.33115456512732244</c:v>
                </c:pt>
                <c:pt idx="12">
                  <c:v>0.38238435463926379</c:v>
                </c:pt>
                <c:pt idx="13">
                  <c:v>0.42751870525289171</c:v>
                </c:pt>
                <c:pt idx="14">
                  <c:v>0.46832327724482203</c:v>
                </c:pt>
                <c:pt idx="15">
                  <c:v>0.50584695380871114</c:v>
                </c:pt>
                <c:pt idx="16">
                  <c:v>0.54077314037013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6A-4E68-BCB5-D8161FB68E08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68872935525247</c:v>
                </c:pt>
                <c:pt idx="10">
                  <c:v>0.18596654528745127</c:v>
                </c:pt>
                <c:pt idx="11">
                  <c:v>0.26319115054984898</c:v>
                </c:pt>
                <c:pt idx="12">
                  <c:v>0.30390696323656563</c:v>
                </c:pt>
                <c:pt idx="13">
                  <c:v>0.33977831431624494</c:v>
                </c:pt>
                <c:pt idx="14">
                  <c:v>0.37220849460417593</c:v>
                </c:pt>
                <c:pt idx="15">
                  <c:v>0.40203112321240075</c:v>
                </c:pt>
                <c:pt idx="16">
                  <c:v>0.42978934910877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6A-4E68-BCB5-D8161FB68E08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27889002610024</c:v>
                </c:pt>
                <c:pt idx="10">
                  <c:v>0.15954273708145728</c:v>
                </c:pt>
                <c:pt idx="11">
                  <c:v>0.2257945721873611</c:v>
                </c:pt>
                <c:pt idx="12">
                  <c:v>0.26072511406785992</c:v>
                </c:pt>
                <c:pt idx="13">
                  <c:v>0.29149953924855954</c:v>
                </c:pt>
                <c:pt idx="14">
                  <c:v>0.31932174629759746</c:v>
                </c:pt>
                <c:pt idx="15">
                  <c:v>0.34490690618625131</c:v>
                </c:pt>
                <c:pt idx="16">
                  <c:v>0.36872099236603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6A-4E68-BCB5-D8161FB68E08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9.0053542492825045E-2</c:v>
                </c:pt>
                <c:pt idx="10">
                  <c:v>0.14327430877473191</c:v>
                </c:pt>
                <c:pt idx="11">
                  <c:v>0.20277050429887566</c:v>
                </c:pt>
                <c:pt idx="12">
                  <c:v>0.23413921048134334</c:v>
                </c:pt>
                <c:pt idx="13">
                  <c:v>0.26177559541720807</c:v>
                </c:pt>
                <c:pt idx="14">
                  <c:v>0.28676079722870185</c:v>
                </c:pt>
                <c:pt idx="15">
                  <c:v>0.30973706155132152</c:v>
                </c:pt>
                <c:pt idx="16">
                  <c:v>0.33112284694604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6A-4E68-BCB5-D8161FB68E08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8.3448027780283596E-2</c:v>
                </c:pt>
                <c:pt idx="10">
                  <c:v>0.13276499922018559</c:v>
                </c:pt>
                <c:pt idx="11">
                  <c:v>0.18789709107893238</c:v>
                </c:pt>
                <c:pt idx="12">
                  <c:v>0.21696487222873806</c:v>
                </c:pt>
                <c:pt idx="13">
                  <c:v>0.24257410151650749</c:v>
                </c:pt>
                <c:pt idx="14">
                  <c:v>0.26572661453427759</c:v>
                </c:pt>
                <c:pt idx="15">
                  <c:v>0.2870175475770731</c:v>
                </c:pt>
                <c:pt idx="16">
                  <c:v>0.3068346648644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66A-4E68-BCB5-D8161FB68E08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9184017963060072E-2</c:v>
                </c:pt>
                <c:pt idx="10">
                  <c:v>0.12598100114237454</c:v>
                </c:pt>
                <c:pt idx="11">
                  <c:v>0.17829596493730726</c:v>
                </c:pt>
                <c:pt idx="12">
                  <c:v>0.20587844670395761</c:v>
                </c:pt>
                <c:pt idx="13">
                  <c:v>0.2301791009660592</c:v>
                </c:pt>
                <c:pt idx="14">
                  <c:v>0.25214857173073923</c:v>
                </c:pt>
                <c:pt idx="15">
                  <c:v>0.27235158514346924</c:v>
                </c:pt>
                <c:pt idx="16">
                  <c:v>0.29115609152904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66A-4E68-BCB5-D8161FB68E08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6611453768435922E-2</c:v>
                </c:pt>
                <c:pt idx="10">
                  <c:v>0.12188807657149603</c:v>
                </c:pt>
                <c:pt idx="11">
                  <c:v>0.17250340947923881</c:v>
                </c:pt>
                <c:pt idx="12">
                  <c:v>0.1991897797979334</c:v>
                </c:pt>
                <c:pt idx="13">
                  <c:v>0.22270094402569462</c:v>
                </c:pt>
                <c:pt idx="14">
                  <c:v>0.24395666124113724</c:v>
                </c:pt>
                <c:pt idx="15">
                  <c:v>0.26350331052552267</c:v>
                </c:pt>
                <c:pt idx="16">
                  <c:v>0.2816968880763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66A-4E68-BCB5-D8161FB68E08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53968081130445E-2</c:v>
                </c:pt>
                <c:pt idx="10">
                  <c:v>0.1199555871672473</c:v>
                </c:pt>
                <c:pt idx="11">
                  <c:v>0.16976843309440781</c:v>
                </c:pt>
                <c:pt idx="12">
                  <c:v>0.19603170109391499</c:v>
                </c:pt>
                <c:pt idx="13">
                  <c:v>0.21917010469545772</c:v>
                </c:pt>
                <c:pt idx="14">
                  <c:v>0.24008882054494229</c:v>
                </c:pt>
                <c:pt idx="15">
                  <c:v>0.25932556508972482</c:v>
                </c:pt>
                <c:pt idx="16">
                  <c:v>0.2772306903420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66A-4E68-BCB5-D8161FB68E08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93</c:v>
                </c:pt>
                <c:pt idx="10">
                  <c:v>0.1554979833649508</c:v>
                </c:pt>
                <c:pt idx="11">
                  <c:v>0.21329880055451333</c:v>
                </c:pt>
                <c:pt idx="12">
                  <c:v>0.24629623983594584</c:v>
                </c:pt>
                <c:pt idx="13">
                  <c:v>0.2753675674378826</c:v>
                </c:pt>
                <c:pt idx="14">
                  <c:v>0.30165005658210653</c:v>
                </c:pt>
                <c:pt idx="15">
                  <c:v>0.3258192997281153</c:v>
                </c:pt>
                <c:pt idx="16">
                  <c:v>0.3483154827374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66A-4E68-BCB5-D8161FB68E08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7945</c:v>
                </c:pt>
                <c:pt idx="10">
                  <c:v>0.15800306222230986</c:v>
                </c:pt>
                <c:pt idx="11">
                  <c:v>0.21673505293545148</c:v>
                </c:pt>
                <c:pt idx="12">
                  <c:v>0.25026408231022224</c:v>
                </c:pt>
                <c:pt idx="13">
                  <c:v>0.27980375018612946</c:v>
                </c:pt>
                <c:pt idx="14">
                  <c:v>0.30650965130296726</c:v>
                </c:pt>
                <c:pt idx="15">
                  <c:v>0.33106826194232397</c:v>
                </c:pt>
                <c:pt idx="16">
                  <c:v>0.35392685937797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66A-4E68-BCB5-D8161FB68E08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343</c:v>
                </c:pt>
                <c:pt idx="10">
                  <c:v>0.16330870518456031</c:v>
                </c:pt>
                <c:pt idx="11">
                  <c:v>0.22401287902379785</c:v>
                </c:pt>
                <c:pt idx="12">
                  <c:v>0.25866779201266432</c:v>
                </c:pt>
                <c:pt idx="13">
                  <c:v>0.2891993832650499</c:v>
                </c:pt>
                <c:pt idx="14">
                  <c:v>0.31680205166169806</c:v>
                </c:pt>
                <c:pt idx="15">
                  <c:v>0.34218532492384579</c:v>
                </c:pt>
                <c:pt idx="16">
                  <c:v>0.36581149961341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66A-4E68-BCB5-D8161FB68E08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13</c:v>
                </c:pt>
                <c:pt idx="10">
                  <c:v>0.17210277676690566</c:v>
                </c:pt>
                <c:pt idx="11">
                  <c:v>0.23607583238122309</c:v>
                </c:pt>
                <c:pt idx="12">
                  <c:v>0.27259689074892712</c:v>
                </c:pt>
                <c:pt idx="13">
                  <c:v>0.30477258908484117</c:v>
                </c:pt>
                <c:pt idx="14">
                  <c:v>0.33386164390204165</c:v>
                </c:pt>
                <c:pt idx="15">
                  <c:v>0.36061179054555303</c:v>
                </c:pt>
                <c:pt idx="16">
                  <c:v>0.38551021995786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66A-4E68-BCB5-D8161FB68E08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576</c:v>
                </c:pt>
                <c:pt idx="10">
                  <c:v>0.18572595581909468</c:v>
                </c:pt>
                <c:pt idx="11">
                  <c:v>0.25476294129858701</c:v>
                </c:pt>
                <c:pt idx="12">
                  <c:v>0.29417490547656122</c:v>
                </c:pt>
                <c:pt idx="13">
                  <c:v>0.32889754296008178</c:v>
                </c:pt>
                <c:pt idx="14">
                  <c:v>0.36028920677452358</c:v>
                </c:pt>
                <c:pt idx="15">
                  <c:v>0.38915682092345527</c:v>
                </c:pt>
                <c:pt idx="16">
                  <c:v>0.4160261410347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66A-4E68-BCB5-D8161FB68E08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581</c:v>
                </c:pt>
                <c:pt idx="10">
                  <c:v>0.20681465917967046</c:v>
                </c:pt>
                <c:pt idx="11">
                  <c:v>0.28369061633796733</c:v>
                </c:pt>
                <c:pt idx="12">
                  <c:v>0.32757770741859282</c:v>
                </c:pt>
                <c:pt idx="13">
                  <c:v>0.36624301085075572</c:v>
                </c:pt>
                <c:pt idx="14">
                  <c:v>0.40119911714313439</c:v>
                </c:pt>
                <c:pt idx="15">
                  <c:v>0.4333445744391371</c:v>
                </c:pt>
                <c:pt idx="16">
                  <c:v>0.4632648365624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66A-4E68-BCB5-D8161FB68E08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70078</c:v>
                </c:pt>
                <c:pt idx="10">
                  <c:v>0.24106774389113639</c:v>
                </c:pt>
                <c:pt idx="11">
                  <c:v>0.33067606094724589</c:v>
                </c:pt>
                <c:pt idx="12">
                  <c:v>0.38183182560491424</c:v>
                </c:pt>
                <c:pt idx="13">
                  <c:v>0.42690095901271796</c:v>
                </c:pt>
                <c:pt idx="14">
                  <c:v>0.46764657014370847</c:v>
                </c:pt>
                <c:pt idx="15">
                  <c:v>0.50511602660019506</c:v>
                </c:pt>
                <c:pt idx="16">
                  <c:v>0.5399917463161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66A-4E68-BCB5-D8161FB68E08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737</c:v>
                </c:pt>
                <c:pt idx="10">
                  <c:v>0.30331826783581306</c:v>
                </c:pt>
                <c:pt idx="11">
                  <c:v>0.41606599208304473</c:v>
                </c:pt>
                <c:pt idx="12">
                  <c:v>0.48043162505958925</c:v>
                </c:pt>
                <c:pt idx="13">
                  <c:v>0.53713888608696614</c:v>
                </c:pt>
                <c:pt idx="14">
                  <c:v>0.58840616884605801</c:v>
                </c:pt>
                <c:pt idx="15">
                  <c:v>0.63555130093914958</c:v>
                </c:pt>
                <c:pt idx="16">
                  <c:v>0.67943291995221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66A-4E68-BCB5-D8161FB68E08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.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.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.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.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4956336466973568</c:v>
                </c:pt>
                <c:pt idx="11">
                  <c:v>0.61667247627418575</c:v>
                </c:pt>
                <c:pt idx="12">
                  <c:v>0.71207204035746763</c:v>
                </c:pt>
                <c:pt idx="13">
                  <c:v>0.79612074355813434</c:v>
                </c:pt>
                <c:pt idx="14">
                  <c:v>0.87210657948915227</c:v>
                </c:pt>
                <c:pt idx="15">
                  <c:v>0.94198276717410323</c:v>
                </c:pt>
                <c:pt idx="16">
                  <c:v>1.0070219368602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66A-4E68-BCB5-D8161FB68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67648"/>
        <c:axId val="17308172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I$10:$I$26</c:f>
              <c:numCache>
                <c:formatCode>#,##0.0</c:formatCode>
                <c:ptCount val="17"/>
                <c:pt idx="0">
                  <c:v>1.8358858925183767</c:v>
                </c:pt>
                <c:pt idx="1">
                  <c:v>1.2513629299564712</c:v>
                </c:pt>
                <c:pt idx="2">
                  <c:v>1.7842583585429423</c:v>
                </c:pt>
                <c:pt idx="3">
                  <c:v>3.280672400146841</c:v>
                </c:pt>
                <c:pt idx="4">
                  <c:v>5.6747080603259548</c:v>
                </c:pt>
                <c:pt idx="5">
                  <c:v>7.8510073188367926</c:v>
                </c:pt>
                <c:pt idx="6">
                  <c:v>9.1213510043552049</c:v>
                </c:pt>
                <c:pt idx="7">
                  <c:v>11.853515071637119</c:v>
                </c:pt>
                <c:pt idx="8">
                  <c:v>13.964424018278265</c:v>
                </c:pt>
                <c:pt idx="9">
                  <c:v>15.718329112223955</c:v>
                </c:pt>
                <c:pt idx="10">
                  <c:v>15.357875593334995</c:v>
                </c:pt>
                <c:pt idx="11">
                  <c:v>13.900698031792857</c:v>
                </c:pt>
                <c:pt idx="12">
                  <c:v>9.8950393752138552</c:v>
                </c:pt>
                <c:pt idx="13">
                  <c:v>7.9840650812529077</c:v>
                </c:pt>
                <c:pt idx="14">
                  <c:v>6.1379333333333337</c:v>
                </c:pt>
                <c:pt idx="15">
                  <c:v>5.2011666666666665</c:v>
                </c:pt>
                <c:pt idx="16">
                  <c:v>4.4374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266A-4E68-BCB5-D8161FB68E08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266A-4E68-BCB5-D8161FB68E08}"/>
              </c:ext>
            </c:extLst>
          </c:dPt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C$10:$AC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66A-4E68-BCB5-D8161FB68E08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266A-4E68-BCB5-D8161FB68E08}"/>
              </c:ext>
            </c:extLst>
          </c:dPt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E$10:$AE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266A-4E68-BCB5-D8161FB68E08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2.'!$H$10:$H$26</c:f>
              <c:strCache>
                <c:ptCount val="17"/>
                <c:pt idx="0">
                  <c:v>9</c:v>
                </c:pt>
                <c:pt idx="1">
                  <c:v>12</c:v>
                </c:pt>
                <c:pt idx="2">
                  <c:v>3
2021</c:v>
                </c:pt>
                <c:pt idx="3">
                  <c:v>6</c:v>
                </c:pt>
                <c:pt idx="4">
                  <c:v>9
</c:v>
                </c:pt>
                <c:pt idx="5">
                  <c:v>12</c:v>
                </c:pt>
                <c:pt idx="6">
                  <c:v>3
2022</c:v>
                </c:pt>
                <c:pt idx="7">
                  <c:v>6</c:v>
                </c:pt>
                <c:pt idx="8">
                  <c:v>9</c:v>
                </c:pt>
                <c:pt idx="9">
                  <c:v>12</c:v>
                </c:pt>
                <c:pt idx="10">
                  <c:v>3
2023</c:v>
                </c:pt>
                <c:pt idx="11">
                  <c:v>6</c:v>
                </c:pt>
                <c:pt idx="12">
                  <c:v>9</c:v>
                </c:pt>
                <c:pt idx="13">
                  <c:v>12</c:v>
                </c:pt>
                <c:pt idx="14">
                  <c:v>3
2024</c:v>
                </c:pt>
                <c:pt idx="15">
                  <c:v>6</c:v>
                </c:pt>
                <c:pt idx="16">
                  <c:v>9</c:v>
                </c:pt>
              </c:strCache>
            </c:strRef>
          </c:cat>
          <c:val>
            <c:numRef>
              <c:f>'G V.0.22.'!$AH$10:$AH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66A-4E68-BCB5-D8161FB68E08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2.'!$AD$10:$AD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66A-4E68-BCB5-D8161FB68E08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2.'!$AF$10:$AF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66A-4E68-BCB5-D8161FB68E08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2.'!$AG$10:$AG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266A-4E68-BCB5-D8161FB68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067648"/>
        <c:axId val="173081728"/>
      </c:lineChart>
      <c:catAx>
        <c:axId val="17306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081728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08172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06764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4" Type="http://schemas.openxmlformats.org/officeDocument/2006/relationships/chart" Target="../charts/chart30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4" Type="http://schemas.openxmlformats.org/officeDocument/2006/relationships/chart" Target="../charts/chart3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4" Type="http://schemas.openxmlformats.org/officeDocument/2006/relationships/chart" Target="../charts/chart38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1.xml"/><Relationship Id="rId2" Type="http://schemas.openxmlformats.org/officeDocument/2006/relationships/chart" Target="../charts/chart40.xml"/><Relationship Id="rId1" Type="http://schemas.openxmlformats.org/officeDocument/2006/relationships/chart" Target="../charts/chart39.xml"/><Relationship Id="rId4" Type="http://schemas.openxmlformats.org/officeDocument/2006/relationships/chart" Target="../charts/chart4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252</xdr:colOff>
      <xdr:row>2</xdr:row>
      <xdr:rowOff>145738</xdr:rowOff>
    </xdr:from>
    <xdr:to>
      <xdr:col>1</xdr:col>
      <xdr:colOff>2840438</xdr:colOff>
      <xdr:row>3</xdr:row>
      <xdr:rowOff>26585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263802" y="450538"/>
          <a:ext cx="2786186" cy="27252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тована инфлација</a:t>
          </a:r>
          <a:endParaRPr lang="sr-Cyrl-RS" sz="700" b="1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 </a:t>
          </a:r>
          <a:endParaRPr lang="sr-Cyrl-RS"/>
        </a:p>
      </xdr:txBody>
    </xdr:sp>
    <xdr:clientData/>
  </xdr:twoCellAnchor>
  <xdr:twoCellAnchor>
    <xdr:from>
      <xdr:col>3</xdr:col>
      <xdr:colOff>101270</xdr:colOff>
      <xdr:row>3</xdr:row>
      <xdr:rowOff>3041</xdr:rowOff>
    </xdr:from>
    <xdr:to>
      <xdr:col>3</xdr:col>
      <xdr:colOff>2819400</xdr:colOff>
      <xdr:row>3</xdr:row>
      <xdr:rowOff>29924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3787445" y="460241"/>
          <a:ext cx="2718130" cy="29620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en-US" sz="700" b="1" i="1" u="none" strike="noStrike" baseline="0">
              <a:solidFill>
                <a:srgbClr val="969696"/>
              </a:solidFill>
              <a:latin typeface="Arial"/>
              <a:cs typeface="Arial"/>
            </a:rPr>
            <a:t>Inflation projection</a:t>
          </a:r>
        </a:p>
        <a:p>
          <a:pPr algn="l" rtl="0">
            <a:defRPr sz="1000"/>
          </a:pP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 rates</a:t>
          </a: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, in %)</a:t>
          </a:r>
          <a:r>
            <a:rPr lang="en-US" sz="600" b="0" i="1" u="none" strike="noStrike" baseline="0">
              <a:solidFill>
                <a:srgbClr val="969696"/>
              </a:solidFill>
              <a:latin typeface="Arial"/>
              <a:cs typeface="Arial"/>
            </a:rPr>
            <a:t> </a:t>
          </a:r>
        </a:p>
      </xdr:txBody>
    </xdr:sp>
    <xdr:clientData/>
  </xdr:twoCellAnchor>
  <xdr:twoCellAnchor>
    <xdr:from>
      <xdr:col>3</xdr:col>
      <xdr:colOff>19050</xdr:colOff>
      <xdr:row>3</xdr:row>
      <xdr:rowOff>228600</xdr:rowOff>
    </xdr:from>
    <xdr:to>
      <xdr:col>3</xdr:col>
      <xdr:colOff>3028950</xdr:colOff>
      <xdr:row>4</xdr:row>
      <xdr:rowOff>19050</xdr:rowOff>
    </xdr:to>
    <xdr:graphicFrame macro="">
      <xdr:nvGraphicFramePr>
        <xdr:cNvPr id="4" name="Chart 1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1413</xdr:colOff>
      <xdr:row>3</xdr:row>
      <xdr:rowOff>247650</xdr:rowOff>
    </xdr:from>
    <xdr:to>
      <xdr:col>2</xdr:col>
      <xdr:colOff>1</xdr:colOff>
      <xdr:row>3</xdr:row>
      <xdr:rowOff>1515717</xdr:rowOff>
    </xdr:to>
    <xdr:graphicFrame macro="">
      <xdr:nvGraphicFramePr>
        <xdr:cNvPr id="5" name="Chart 1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1</xdr:col>
      <xdr:colOff>2642152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595438</xdr:colOff>
      <xdr:row>3</xdr:row>
      <xdr:rowOff>445343</xdr:rowOff>
    </xdr:from>
    <xdr:to>
      <xdr:col>1</xdr:col>
      <xdr:colOff>2585358</xdr:colOff>
      <xdr:row>3</xdr:row>
      <xdr:rowOff>1897411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/>
      </xdr:nvSpPr>
      <xdr:spPr>
        <a:xfrm>
          <a:off x="1976438" y="897781"/>
          <a:ext cx="989920" cy="1452068"/>
        </a:xfrm>
        <a:prstGeom prst="rect">
          <a:avLst/>
        </a:prstGeom>
        <a:solidFill>
          <a:srgbClr val="C0C0C0">
            <a:alpha val="30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Пројекције цене нафте на светском тржишту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USD/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ММФ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onsensus Forecast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Блумберг.</a:t>
          </a:r>
          <a:endParaRPr lang="sr-Latn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Напомена: Осенчена површина означава пројекцију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lobal oil price projection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bl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IMF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onsensus Forecasts, Bloomberg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Not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haded area denotes the projectio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627187</xdr:colOff>
      <xdr:row>3</xdr:row>
      <xdr:rowOff>360200</xdr:rowOff>
    </xdr:from>
    <xdr:to>
      <xdr:col>4</xdr:col>
      <xdr:colOff>3315</xdr:colOff>
      <xdr:row>3</xdr:row>
      <xdr:rowOff>1812268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SpPr/>
      </xdr:nvSpPr>
      <xdr:spPr>
        <a:xfrm>
          <a:off x="5381625" y="812638"/>
          <a:ext cx="1035190" cy="1452068"/>
        </a:xfrm>
        <a:prstGeom prst="rect">
          <a:avLst/>
        </a:prstGeom>
        <a:solidFill>
          <a:srgbClr val="C0C0C0">
            <a:alpha val="30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76275</xdr:colOff>
      <xdr:row>3</xdr:row>
      <xdr:rowOff>149225</xdr:rowOff>
    </xdr:to>
    <xdr:sp macro="" textlink="">
      <xdr:nvSpPr>
        <xdr:cNvPr id="107" name="naslov_2" hidden="1">
          <a:extLst>
            <a:ext uri="{FF2B5EF4-FFF2-40B4-BE49-F238E27FC236}">
              <a16:creationId xmlns:a16="http://schemas.microsoft.com/office/drawing/2014/main" id="{00000000-0008-0000-0A00-00006B000000}"/>
            </a:ext>
          </a:extLst>
        </xdr:cNvPr>
        <xdr:cNvSpPr txBox="1">
          <a:spLocks noChangeArrowheads="1"/>
        </xdr:cNvSpPr>
      </xdr:nvSpPr>
      <xdr:spPr bwMode="auto">
        <a:xfrm>
          <a:off x="72294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FF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FF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sr-Cyrl-RS" sz="800" b="0" i="0" u="none" strike="noStrike" baseline="0">
              <a:solidFill>
                <a:srgbClr val="FF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FF0000"/>
              </a:solidFill>
              <a:latin typeface="Arial" panose="020B0604020202020204" pitchFamily="34" charset="0"/>
              <a:cs typeface="Arial"/>
            </a:rPr>
            <a:t>7. </a:t>
          </a:r>
          <a:r>
            <a:rPr lang="sr-Latn-RS" sz="800" b="1" i="0" u="none" strike="noStrike" baseline="0">
              <a:solidFill>
                <a:srgbClr val="FF0000"/>
              </a:solidFill>
              <a:latin typeface="Arial" panose="020B0604020202020204" pitchFamily="34" charset="0"/>
              <a:cs typeface="Arial"/>
            </a:rPr>
            <a:t>Oil price forecasts</a:t>
          </a:r>
          <a:endParaRPr lang="sr-Cyrl-R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676275</xdr:colOff>
      <xdr:row>3</xdr:row>
      <xdr:rowOff>263525</xdr:rowOff>
    </xdr:to>
    <xdr:sp macro="" textlink="">
      <xdr:nvSpPr>
        <xdr:cNvPr id="108" name="mera_2" hidden="1">
          <a:extLst>
            <a:ext uri="{FF2B5EF4-FFF2-40B4-BE49-F238E27FC236}">
              <a16:creationId xmlns:a16="http://schemas.microsoft.com/office/drawing/2014/main" id="{00000000-0008-0000-0A00-00006C000000}"/>
            </a:ext>
          </a:extLst>
        </xdr:cNvPr>
        <xdr:cNvSpPr txBox="1">
          <a:spLocks noChangeArrowheads="1"/>
        </xdr:cNvSpPr>
      </xdr:nvSpPr>
      <xdr:spPr bwMode="auto">
        <a:xfrm>
          <a:off x="72294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solidFill>
                <a:srgbClr val="FF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rgbClr val="FF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bl</a:t>
          </a:r>
          <a:r>
            <a:rPr lang="sr-Cyrl-RS" sz="700" b="0" i="0" baseline="0">
              <a:solidFill>
                <a:srgbClr val="FF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25954</xdr:rowOff>
    </xdr:from>
    <xdr:to>
      <xdr:col>10</xdr:col>
      <xdr:colOff>676275</xdr:colOff>
      <xdr:row>5</xdr:row>
      <xdr:rowOff>70104</xdr:rowOff>
    </xdr:to>
    <xdr:sp macro="" textlink="">
      <xdr:nvSpPr>
        <xdr:cNvPr id="109" name="izvor_2" hidden="1">
          <a:extLst>
            <a:ext uri="{FF2B5EF4-FFF2-40B4-BE49-F238E27FC236}">
              <a16:creationId xmlns:a16="http://schemas.microsoft.com/office/drawing/2014/main" id="{00000000-0008-0000-0A00-00006D000000}"/>
            </a:ext>
          </a:extLst>
        </xdr:cNvPr>
        <xdr:cNvSpPr txBox="1">
          <a:spLocks noChangeArrowheads="1"/>
        </xdr:cNvSpPr>
      </xdr:nvSpPr>
      <xdr:spPr bwMode="auto">
        <a:xfrm flipV="1">
          <a:off x="7229475" y="2883154"/>
          <a:ext cx="3162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Bloomberg; U.S. Energy Information Administration; OPEC; World Bank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Напомена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Shaded area indicates oil price forecasts (the equivalent of the World Bank average). Consensus and EIA price forecasts were published in October.</a:t>
          </a:r>
          <a:endParaRPr lang="sr-Cyrl-CS" sz="600" b="0" i="0" u="none" strike="noStrike" baseline="0">
            <a:solidFill>
              <a:srgbClr val="FF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0</xdr:colOff>
      <xdr:row>3</xdr:row>
      <xdr:rowOff>2378329</xdr:rowOff>
    </xdr:to>
    <xdr:graphicFrame macro="">
      <xdr:nvGraphicFramePr>
        <xdr:cNvPr id="110" name="graf_2" hidden="1">
          <a:extLst>
            <a:ext uri="{FF2B5EF4-FFF2-40B4-BE49-F238E27FC236}">
              <a16:creationId xmlns:a16="http://schemas.microsoft.com/office/drawing/2014/main" id="{00000000-0008-0000-0A00-00006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6</xdr:col>
      <xdr:colOff>9525</xdr:colOff>
      <xdr:row>3</xdr:row>
      <xdr:rowOff>149225</xdr:rowOff>
    </xdr:to>
    <xdr:sp macro="" textlink="">
      <xdr:nvSpPr>
        <xdr:cNvPr id="111" name="label_2" hidden="1">
          <a:extLst>
            <a:ext uri="{FF2B5EF4-FFF2-40B4-BE49-F238E27FC236}">
              <a16:creationId xmlns:a16="http://schemas.microsoft.com/office/drawing/2014/main" id="{00000000-0008-0000-0A00-00006F000000}"/>
            </a:ext>
          </a:extLst>
        </xdr:cNvPr>
        <xdr:cNvSpPr txBox="1">
          <a:spLocks noChangeArrowheads="1"/>
        </xdr:cNvSpPr>
      </xdr:nvSpPr>
      <xdr:spPr bwMode="auto">
        <a:xfrm>
          <a:off x="11144250" y="457200"/>
          <a:ext cx="3162300" cy="149225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il price forecast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6</xdr:col>
      <xdr:colOff>9525</xdr:colOff>
      <xdr:row>3</xdr:row>
      <xdr:rowOff>263525</xdr:rowOff>
    </xdr:to>
    <xdr:sp macro="" textlink="">
      <xdr:nvSpPr>
        <xdr:cNvPr id="112" name="measure_2" hidden="1">
          <a:extLst>
            <a:ext uri="{FF2B5EF4-FFF2-40B4-BE49-F238E27FC236}">
              <a16:creationId xmlns:a16="http://schemas.microsoft.com/office/drawing/2014/main" id="{00000000-0008-0000-0A00-000070000000}"/>
            </a:ext>
          </a:extLst>
        </xdr:cNvPr>
        <xdr:cNvSpPr txBox="1">
          <a:spLocks noChangeArrowheads="1"/>
        </xdr:cNvSpPr>
      </xdr:nvSpPr>
      <xdr:spPr bwMode="auto">
        <a:xfrm>
          <a:off x="11144250" y="606425"/>
          <a:ext cx="3162300" cy="11430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bl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425954</xdr:rowOff>
    </xdr:from>
    <xdr:to>
      <xdr:col>16</xdr:col>
      <xdr:colOff>9525</xdr:colOff>
      <xdr:row>5</xdr:row>
      <xdr:rowOff>70104</xdr:rowOff>
    </xdr:to>
    <xdr:sp macro="" textlink="">
      <xdr:nvSpPr>
        <xdr:cNvPr id="113" name="source_2" hidden="1">
          <a:extLst>
            <a:ext uri="{FF2B5EF4-FFF2-40B4-BE49-F238E27FC236}">
              <a16:creationId xmlns:a16="http://schemas.microsoft.com/office/drawing/2014/main" id="{00000000-0008-0000-0A00-000071000000}"/>
            </a:ext>
          </a:extLst>
        </xdr:cNvPr>
        <xdr:cNvSpPr txBox="1">
          <a:spLocks noChangeArrowheads="1"/>
        </xdr:cNvSpPr>
      </xdr:nvSpPr>
      <xdr:spPr bwMode="auto">
        <a:xfrm flipV="1">
          <a:off x="11144250" y="2883154"/>
          <a:ext cx="3162300" cy="31115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en-U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Bloomberg; U.S. Energy Information Administration; OPEC; World Bank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Напомена: </a:t>
          </a:r>
          <a:r>
            <a:rPr lang="en-U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Shaded area indicates oil price forecasts (the equivalent of the World Bank average). Consensus and EIA price forecasts were published in October.</a:t>
          </a: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6</xdr:col>
      <xdr:colOff>85725</xdr:colOff>
      <xdr:row>3</xdr:row>
      <xdr:rowOff>2378329</xdr:rowOff>
    </xdr:to>
    <xdr:graphicFrame macro="">
      <xdr:nvGraphicFramePr>
        <xdr:cNvPr id="114" name="chart_2" hidden="1">
          <a:extLst>
            <a:ext uri="{FF2B5EF4-FFF2-40B4-BE49-F238E27FC236}">
              <a16:creationId xmlns:a16="http://schemas.microsoft.com/office/drawing/2014/main" id="{00000000-0008-0000-0A00-00007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54694573-9F37-4126-9573-557391BE1E43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и ниво просечне инфлације у САД и зони евра за 2022. годину у последњој години дан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1D4F650C-6303-4F16-A656-7B5030C2D65E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523046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75F26488-A7BC-44C7-A857-5A8F3340A5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1</xdr:rowOff>
    </xdr:from>
    <xdr:to>
      <xdr:col>3</xdr:col>
      <xdr:colOff>2654300</xdr:colOff>
      <xdr:row>3</xdr:row>
      <xdr:rowOff>285751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E6AFEAED-F169-43DB-9503-E01B29874BBC}"/>
            </a:ext>
          </a:extLst>
        </xdr:cNvPr>
        <xdr:cNvSpPr txBox="1">
          <a:spLocks noChangeArrowheads="1"/>
        </xdr:cNvSpPr>
      </xdr:nvSpPr>
      <xdr:spPr bwMode="auto">
        <a:xfrm>
          <a:off x="3758712" y="461597"/>
          <a:ext cx="2654300" cy="2857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4 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ed level of average inflation in the USA and the euro area for 2022 in the past year 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08951</xdr:rowOff>
    </xdr:from>
    <xdr:to>
      <xdr:col>3</xdr:col>
      <xdr:colOff>2654300</xdr:colOff>
      <xdr:row>3</xdr:row>
      <xdr:rowOff>423251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CC93BE88-6710-47CE-BA6B-E7EEA052E316}"/>
            </a:ext>
          </a:extLst>
        </xdr:cNvPr>
        <xdr:cNvSpPr txBox="1">
          <a:spLocks noChangeArrowheads="1"/>
        </xdr:cNvSpPr>
      </xdr:nvSpPr>
      <xdr:spPr bwMode="auto">
        <a:xfrm>
          <a:off x="3758712" y="770547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474540</xdr:rowOff>
    </xdr:from>
    <xdr:to>
      <xdr:col>4</xdr:col>
      <xdr:colOff>73025</xdr:colOff>
      <xdr:row>3</xdr:row>
      <xdr:rowOff>2486411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81AA2AB1-7B74-45D6-B7E6-746507DA24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570671</xdr:rowOff>
    </xdr:from>
    <xdr:to>
      <xdr:col>1</xdr:col>
      <xdr:colOff>2654300</xdr:colOff>
      <xdr:row>4</xdr:row>
      <xdr:rowOff>5271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DA50BDEA-B38E-4D0F-BC1A-303A14F01245}"/>
            </a:ext>
          </a:extLst>
        </xdr:cNvPr>
        <xdr:cNvSpPr txBox="1">
          <a:spLocks noChangeArrowheads="1"/>
        </xdr:cNvSpPr>
      </xdr:nvSpPr>
      <xdr:spPr bwMode="auto">
        <a:xfrm>
          <a:off x="381000" y="3027871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onsensus Forecast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570671</xdr:rowOff>
    </xdr:from>
    <xdr:to>
      <xdr:col>3</xdr:col>
      <xdr:colOff>2654300</xdr:colOff>
      <xdr:row>4</xdr:row>
      <xdr:rowOff>5271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EF4A044B-DFB2-4F43-867D-C49AD21A7728}"/>
            </a:ext>
          </a:extLst>
        </xdr:cNvPr>
        <xdr:cNvSpPr txBox="1">
          <a:spLocks noChangeArrowheads="1"/>
        </xdr:cNvSpPr>
      </xdr:nvSpPr>
      <xdr:spPr bwMode="auto">
        <a:xfrm>
          <a:off x="3752850" y="3027871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Consensus Forecast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CF86EC27-BCB2-466F-8853-09493F9BD8FC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2B3EA94C-4148-4304-969A-4961C0E91FED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18271</xdr:rowOff>
    </xdr:from>
    <xdr:to>
      <xdr:col>11</xdr:col>
      <xdr:colOff>304800</xdr:colOff>
      <xdr:row>3</xdr:row>
      <xdr:rowOff>2513521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C626F9E8-5257-4BBB-8F10-FE2215FDBC8A}"/>
            </a:ext>
          </a:extLst>
        </xdr:cNvPr>
        <xdr:cNvSpPr txBox="1">
          <a:spLocks noChangeArrowheads="1"/>
        </xdr:cNvSpPr>
      </xdr:nvSpPr>
      <xdr:spPr bwMode="auto">
        <a:xfrm>
          <a:off x="7620000" y="2875471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542096</xdr:rowOff>
    </xdr:from>
    <xdr:to>
      <xdr:col>11</xdr:col>
      <xdr:colOff>304800</xdr:colOff>
      <xdr:row>3</xdr:row>
      <xdr:rowOff>2662746</xdr:rowOff>
    </xdr:to>
    <xdr:sp macro="" textlink="">
      <xdr:nvSpPr>
        <xdr:cNvPr id="13" name="napomena_2" hidden="1">
          <a:extLst>
            <a:ext uri="{FF2B5EF4-FFF2-40B4-BE49-F238E27FC236}">
              <a16:creationId xmlns:a16="http://schemas.microsoft.com/office/drawing/2014/main" id="{DFDDCBAC-A2C0-41FD-B7BF-2657E9F2D318}"/>
            </a:ext>
          </a:extLst>
        </xdr:cNvPr>
        <xdr:cNvSpPr txBox="1">
          <a:spLocks noChangeArrowheads="1"/>
        </xdr:cNvSpPr>
      </xdr:nvSpPr>
      <xdr:spPr bwMode="auto">
        <a:xfrm>
          <a:off x="7620000" y="2999296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370646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AD3E6895-01FD-4DA5-B9F5-8578764CB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EC4625CC-C4E0-45EC-9419-4FA7ED6F25AF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utput gap proje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47A399B7-3CE7-4543-A72C-1B4186F1D6F2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18271</xdr:rowOff>
    </xdr:from>
    <xdr:to>
      <xdr:col>16</xdr:col>
      <xdr:colOff>304800</xdr:colOff>
      <xdr:row>3</xdr:row>
      <xdr:rowOff>2513521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D3F88F5F-2AD8-4A97-A7EA-0B2A37FD9243}"/>
            </a:ext>
          </a:extLst>
        </xdr:cNvPr>
        <xdr:cNvSpPr txBox="1">
          <a:spLocks noChangeArrowheads="1"/>
        </xdr:cNvSpPr>
      </xdr:nvSpPr>
      <xdr:spPr bwMode="auto">
        <a:xfrm>
          <a:off x="11191875" y="2875471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542096</xdr:rowOff>
    </xdr:from>
    <xdr:to>
      <xdr:col>16</xdr:col>
      <xdr:colOff>304800</xdr:colOff>
      <xdr:row>4</xdr:row>
      <xdr:rowOff>71946</xdr:rowOff>
    </xdr:to>
    <xdr:sp macro="" textlink="">
      <xdr:nvSpPr>
        <xdr:cNvPr id="18" name="note_2" hidden="1">
          <a:extLst>
            <a:ext uri="{FF2B5EF4-FFF2-40B4-BE49-F238E27FC236}">
              <a16:creationId xmlns:a16="http://schemas.microsoft.com/office/drawing/2014/main" id="{45E84282-DE4B-41F4-93B2-9D064D43696A}"/>
            </a:ext>
          </a:extLst>
        </xdr:cNvPr>
        <xdr:cNvSpPr txBox="1">
          <a:spLocks noChangeArrowheads="1"/>
        </xdr:cNvSpPr>
      </xdr:nvSpPr>
      <xdr:spPr bwMode="auto">
        <a:xfrm>
          <a:off x="11191875" y="2999296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370646</xdr:rowOff>
    </xdr:to>
    <xdr:graphicFrame macro="">
      <xdr:nvGraphicFramePr>
        <xdr:cNvPr id="19" name="chart_2" hidden="1">
          <a:extLst>
            <a:ext uri="{FF2B5EF4-FFF2-40B4-BE49-F238E27FC236}">
              <a16:creationId xmlns:a16="http://schemas.microsoft.com/office/drawing/2014/main" id="{82C24480-8673-47FC-A3EC-14AFAA8B34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F54361AC-0ED4-44CB-8D65-08521B8BCB17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V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5</a:t>
          </a: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Ревизија пројекције инфлације за 2022.</a:t>
          </a:r>
          <a:endParaRPr lang="en-GB" sz="800" b="1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61F06B2C-DC20-430D-8F8E-BE05901E9FE5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</a:p>
      </xdr:txBody>
    </xdr:sp>
    <xdr:clientData/>
  </xdr:twoCellAnchor>
  <xdr:twoCellAnchor>
    <xdr:from>
      <xdr:col>1</xdr:col>
      <xdr:colOff>0</xdr:colOff>
      <xdr:row>3</xdr:row>
      <xdr:rowOff>2457006</xdr:rowOff>
    </xdr:from>
    <xdr:to>
      <xdr:col>1</xdr:col>
      <xdr:colOff>2654300</xdr:colOff>
      <xdr:row>4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1DE7F2E-BB1C-449D-9251-6B0650E03E32}"/>
            </a:ext>
          </a:extLst>
        </xdr:cNvPr>
        <xdr:cNvSpPr txBox="1">
          <a:spLocks noChangeArrowheads="1"/>
        </xdr:cNvSpPr>
      </xdr:nvSpPr>
      <xdr:spPr bwMode="auto">
        <a:xfrm>
          <a:off x="381000" y="29142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sensus Forecast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938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B5387585-5F40-47DB-9C71-F314DEFFD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000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9079F51A-7DDD-4F29-BB19-40093122219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000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5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evision of inflation forecasts for 2022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48CE31D1-A799-4E9C-80E2-599043AF46DD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)</a:t>
          </a:r>
        </a:p>
      </xdr:txBody>
    </xdr:sp>
    <xdr:clientData/>
  </xdr:twoCellAnchor>
  <xdr:twoCellAnchor>
    <xdr:from>
      <xdr:col>3</xdr:col>
      <xdr:colOff>0</xdr:colOff>
      <xdr:row>3</xdr:row>
      <xdr:rowOff>2437956</xdr:rowOff>
    </xdr:from>
    <xdr:to>
      <xdr:col>3</xdr:col>
      <xdr:colOff>2654300</xdr:colOff>
      <xdr:row>3</xdr:row>
      <xdr:rowOff>255860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3ADA64E-81D2-40F0-B196-F1A529DA4E24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9515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sensus Forecast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6</xdr:col>
      <xdr:colOff>0</xdr:colOff>
      <xdr:row>3</xdr:row>
      <xdr:rowOff>0</xdr:rowOff>
    </xdr:from>
    <xdr:to>
      <xdr:col>9</xdr:col>
      <xdr:colOff>314325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CDA1DA4A-1435-4804-858B-86BEE5CA4F57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4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ржишно имплицирана вероватноћа инфлације у САД и зони евра</a:t>
          </a:r>
          <a:endParaRPr lang="en-GB" sz="80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0</xdr:colOff>
      <xdr:row>3</xdr:row>
      <xdr:rowOff>273050</xdr:rowOff>
    </xdr:from>
    <xdr:to>
      <xdr:col>9</xdr:col>
      <xdr:colOff>314325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CEACAD87-37DC-488F-B0A3-976728623861}"/>
            </a:ext>
          </a:extLst>
        </xdr:cNvPr>
        <xdr:cNvSpPr txBox="1">
          <a:spLocks noChangeArrowheads="1"/>
        </xdr:cNvSpPr>
      </xdr:nvSpPr>
      <xdr:spPr bwMode="auto">
        <a:xfrm>
          <a:off x="75819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, током пет година)</a:t>
          </a:r>
        </a:p>
      </xdr:txBody>
    </xdr:sp>
    <xdr:clientData/>
  </xdr:twoCellAnchor>
  <xdr:twoCellAnchor>
    <xdr:from>
      <xdr:col>6</xdr:col>
      <xdr:colOff>0</xdr:colOff>
      <xdr:row>4</xdr:row>
      <xdr:rowOff>114047</xdr:rowOff>
    </xdr:from>
    <xdr:to>
      <xdr:col>9</xdr:col>
      <xdr:colOff>314325</xdr:colOff>
      <xdr:row>5</xdr:row>
      <xdr:rowOff>82297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7DCB172A-316D-49B0-A8D3-8AA7579F4202}"/>
            </a:ext>
          </a:extLst>
        </xdr:cNvPr>
        <xdr:cNvSpPr txBox="1">
          <a:spLocks noChangeArrowheads="1"/>
        </xdr:cNvSpPr>
      </xdr:nvSpPr>
      <xdr:spPr bwMode="auto">
        <a:xfrm>
          <a:off x="7581900" y="3142997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Financial Stability Repor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ММФ, октобар 2021..</a:t>
          </a:r>
        </a:p>
      </xdr:txBody>
    </xdr:sp>
    <xdr:clientData/>
  </xdr:twoCellAnchor>
  <xdr:twoCellAnchor>
    <xdr:from>
      <xdr:col>6</xdr:col>
      <xdr:colOff>0</xdr:colOff>
      <xdr:row>3</xdr:row>
      <xdr:rowOff>387350</xdr:rowOff>
    </xdr:from>
    <xdr:to>
      <xdr:col>9</xdr:col>
      <xdr:colOff>390525</xdr:colOff>
      <xdr:row>4</xdr:row>
      <xdr:rowOff>66422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412802AB-58EA-4C1D-A2BB-B952E26CD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5715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24663326-5BB0-48C4-A882-2D9BA6E24C89}"/>
            </a:ext>
          </a:extLst>
        </xdr:cNvPr>
        <xdr:cNvSpPr txBox="1">
          <a:spLocks noChangeArrowheads="1"/>
        </xdr:cNvSpPr>
      </xdr:nvSpPr>
      <xdr:spPr bwMode="auto">
        <a:xfrm>
          <a:off x="11277600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4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ржишно имплицирана вероватноћа инфлације у САД и зони евра</a:t>
          </a:r>
        </a:p>
      </xdr:txBody>
    </xdr:sp>
    <xdr:clientData/>
  </xdr:twoCellAnchor>
  <xdr:twoCellAnchor>
    <xdr:from>
      <xdr:col>10</xdr:col>
      <xdr:colOff>0</xdr:colOff>
      <xdr:row>3</xdr:row>
      <xdr:rowOff>273050</xdr:rowOff>
    </xdr:from>
    <xdr:to>
      <xdr:col>14</xdr:col>
      <xdr:colOff>5715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262D5EEC-7E20-455D-A20F-B2B0007DBB3D}"/>
            </a:ext>
          </a:extLst>
        </xdr:cNvPr>
        <xdr:cNvSpPr txBox="1">
          <a:spLocks noChangeArrowheads="1"/>
        </xdr:cNvSpPr>
      </xdr:nvSpPr>
      <xdr:spPr bwMode="auto">
        <a:xfrm>
          <a:off x="11277600" y="730250"/>
          <a:ext cx="3162300" cy="11430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, током пет година)</a:t>
          </a:r>
        </a:p>
      </xdr:txBody>
    </xdr:sp>
    <xdr:clientData/>
  </xdr:twoCellAnchor>
  <xdr:twoCellAnchor>
    <xdr:from>
      <xdr:col>10</xdr:col>
      <xdr:colOff>0</xdr:colOff>
      <xdr:row>4</xdr:row>
      <xdr:rowOff>109093</xdr:rowOff>
    </xdr:from>
    <xdr:to>
      <xdr:col>14</xdr:col>
      <xdr:colOff>57150</xdr:colOff>
      <xdr:row>5</xdr:row>
      <xdr:rowOff>77343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77C928CC-9AB0-4DF2-B93D-49B51512BAEB}"/>
            </a:ext>
          </a:extLst>
        </xdr:cNvPr>
        <xdr:cNvSpPr txBox="1">
          <a:spLocks noChangeArrowheads="1"/>
        </xdr:cNvSpPr>
      </xdr:nvSpPr>
      <xdr:spPr bwMode="auto">
        <a:xfrm flipV="1">
          <a:off x="11277600" y="3138043"/>
          <a:ext cx="3162300" cy="12065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Financial Stability Report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ММФ, октобар 2021.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387350</xdr:rowOff>
    </xdr:from>
    <xdr:to>
      <xdr:col>14</xdr:col>
      <xdr:colOff>133350</xdr:colOff>
      <xdr:row>4</xdr:row>
      <xdr:rowOff>61468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139770CF-BF46-4A77-8A20-CD77A3EACD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49250</xdr:rowOff>
    </xdr:from>
    <xdr:to>
      <xdr:col>4</xdr:col>
      <xdr:colOff>73025</xdr:colOff>
      <xdr:row>3</xdr:row>
      <xdr:rowOff>2371281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CEF10829-1DAD-44E4-8B87-8CC54970EA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5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3</xdr:row>
      <xdr:rowOff>2330704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69265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816479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149225</xdr:rowOff>
    </xdr:to>
    <xdr:sp macro="" textlink="">
      <xdr:nvSpPr>
        <xdr:cNvPr id="52" name="naslov_2" hidden="1">
          <a:extLst>
            <a:ext uri="{FF2B5EF4-FFF2-40B4-BE49-F238E27FC236}">
              <a16:creationId xmlns:a16="http://schemas.microsoft.com/office/drawing/2014/main" id="{00000000-0008-0000-05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304800</xdr:colOff>
      <xdr:row>3</xdr:row>
      <xdr:rowOff>263525</xdr:rowOff>
    </xdr:to>
    <xdr:sp macro="" textlink="">
      <xdr:nvSpPr>
        <xdr:cNvPr id="53" name="mera_2" hidden="1">
          <a:extLst>
            <a:ext uri="{FF2B5EF4-FFF2-40B4-BE49-F238E27FC236}">
              <a16:creationId xmlns:a16="http://schemas.microsoft.com/office/drawing/2014/main" id="{00000000-0008-0000-0500-000035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0</xdr:col>
      <xdr:colOff>304800</xdr:colOff>
      <xdr:row>3</xdr:row>
      <xdr:rowOff>2425954</xdr:rowOff>
    </xdr:to>
    <xdr:sp macro="" textlink="">
      <xdr:nvSpPr>
        <xdr:cNvPr id="54" name="izvor_2" hidden="1">
          <a:extLst>
            <a:ext uri="{FF2B5EF4-FFF2-40B4-BE49-F238E27FC236}">
              <a16:creationId xmlns:a16="http://schemas.microsoft.com/office/drawing/2014/main" id="{00000000-0008-0000-0500-000036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304800</xdr:colOff>
      <xdr:row>4</xdr:row>
      <xdr:rowOff>3429</xdr:rowOff>
    </xdr:to>
    <xdr:sp macro="" textlink="">
      <xdr:nvSpPr>
        <xdr:cNvPr id="55" name="napomena_2" hidden="1">
          <a:extLst>
            <a:ext uri="{FF2B5EF4-FFF2-40B4-BE49-F238E27FC236}">
              <a16:creationId xmlns:a16="http://schemas.microsoft.com/office/drawing/2014/main" id="{00000000-0008-0000-0500-000037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381000</xdr:colOff>
      <xdr:row>3</xdr:row>
      <xdr:rowOff>2283079</xdr:rowOff>
    </xdr:to>
    <xdr:graphicFrame macro="">
      <xdr:nvGraphicFramePr>
        <xdr:cNvPr id="56" name="graf_2" hidden="1">
          <a:extLst>
            <a:ext uri="{FF2B5EF4-FFF2-40B4-BE49-F238E27FC236}">
              <a16:creationId xmlns:a16="http://schemas.microsoft.com/office/drawing/2014/main" id="{00000000-0008-0000-05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57" name="label_2" hidden="1">
          <a:extLst>
            <a:ext uri="{FF2B5EF4-FFF2-40B4-BE49-F238E27FC236}">
              <a16:creationId xmlns:a16="http://schemas.microsoft.com/office/drawing/2014/main" id="{00000000-0008-0000-0500-000039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utput gap proje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58" name="measure_2" hidden="1">
          <a:extLst>
            <a:ext uri="{FF2B5EF4-FFF2-40B4-BE49-F238E27FC236}">
              <a16:creationId xmlns:a16="http://schemas.microsoft.com/office/drawing/2014/main" id="{00000000-0008-0000-0500-00003A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330704</xdr:rowOff>
    </xdr:from>
    <xdr:to>
      <xdr:col>15</xdr:col>
      <xdr:colOff>304800</xdr:colOff>
      <xdr:row>3</xdr:row>
      <xdr:rowOff>2425954</xdr:rowOff>
    </xdr:to>
    <xdr:sp macro="" textlink="">
      <xdr:nvSpPr>
        <xdr:cNvPr id="59" name="source_2" hidden="1">
          <a:extLst>
            <a:ext uri="{FF2B5EF4-FFF2-40B4-BE49-F238E27FC236}">
              <a16:creationId xmlns:a16="http://schemas.microsoft.com/office/drawing/2014/main" id="{00000000-0008-0000-0500-00003B000000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454529</xdr:rowOff>
    </xdr:from>
    <xdr:to>
      <xdr:col>15</xdr:col>
      <xdr:colOff>304800</xdr:colOff>
      <xdr:row>5</xdr:row>
      <xdr:rowOff>70104</xdr:rowOff>
    </xdr:to>
    <xdr:sp macro="" textlink="">
      <xdr:nvSpPr>
        <xdr:cNvPr id="60" name="note_2" hidden="1">
          <a:extLst>
            <a:ext uri="{FF2B5EF4-FFF2-40B4-BE49-F238E27FC236}">
              <a16:creationId xmlns:a16="http://schemas.microsoft.com/office/drawing/2014/main" id="{00000000-0008-0000-05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283079</xdr:rowOff>
    </xdr:to>
    <xdr:graphicFrame macro="">
      <xdr:nvGraphicFramePr>
        <xdr:cNvPr id="61" name="chart_2" hidden="1">
          <a:extLst>
            <a:ext uri="{FF2B5EF4-FFF2-40B4-BE49-F238E27FC236}">
              <a16:creationId xmlns:a16="http://schemas.microsoft.com/office/drawing/2014/main" id="{00000000-0008-0000-05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chemeClr val="tx1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е мг. стопе, 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8446</xdr:rowOff>
    </xdr:from>
    <xdr:to>
      <xdr:col>1</xdr:col>
      <xdr:colOff>2654300</xdr:colOff>
      <xdr:row>6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6670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667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7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chemeClr val="tx1"/>
              </a:solidFill>
              <a:latin typeface="Arial" panose="020B0604020202020204" pitchFamily="34" charset="0"/>
              <a:cs typeface="Arial"/>
            </a:rPr>
            <a:t>Contributions to y-o-y inflation by componen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3</xdr:col>
      <xdr:colOff>2654300</xdr:colOff>
      <xdr:row>3</xdr:row>
      <xdr:rowOff>3778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3752022" y="710786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s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en-U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4</xdr:row>
      <xdr:rowOff>9525</xdr:rowOff>
    </xdr:from>
    <xdr:to>
      <xdr:col>3</xdr:col>
      <xdr:colOff>1724025</xdr:colOff>
      <xdr:row>6</xdr:row>
      <xdr:rowOff>1479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86125"/>
          <a:ext cx="1724025" cy="12909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77825</xdr:rowOff>
    </xdr:from>
    <xdr:to>
      <xdr:col>4</xdr:col>
      <xdr:colOff>73025</xdr:colOff>
      <xdr:row>3</xdr:row>
      <xdr:rowOff>2770696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28625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3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chemeClr val="tx1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428625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3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04021</xdr:rowOff>
    </xdr:from>
    <xdr:to>
      <xdr:col>11</xdr:col>
      <xdr:colOff>428625</xdr:colOff>
      <xdr:row>4</xdr:row>
      <xdr:rowOff>5271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504825</xdr:colOff>
      <xdr:row>3</xdr:row>
      <xdr:rowOff>2656396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3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2667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300-000034000000}"/>
            </a:ext>
          </a:extLst>
        </xdr:cNvPr>
        <xdr:cNvSpPr txBox="1">
          <a:spLocks noChangeArrowheads="1"/>
        </xdr:cNvSpPr>
      </xdr:nvSpPr>
      <xdr:spPr bwMode="auto">
        <a:xfrm>
          <a:off x="110394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1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chemeClr val="tx1"/>
              </a:solidFill>
              <a:latin typeface="Arial" panose="020B0604020202020204" pitchFamily="34" charset="0"/>
              <a:cs typeface="Arial"/>
            </a:rPr>
            <a:t>Contributions to y-o-y inflation by component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2667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300-000035000000}"/>
            </a:ext>
          </a:extLst>
        </xdr:cNvPr>
        <xdr:cNvSpPr txBox="1">
          <a:spLocks noChangeArrowheads="1"/>
        </xdr:cNvSpPr>
      </xdr:nvSpPr>
      <xdr:spPr bwMode="auto">
        <a:xfrm>
          <a:off x="110394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04021</xdr:rowOff>
    </xdr:from>
    <xdr:to>
      <xdr:col>16</xdr:col>
      <xdr:colOff>266700</xdr:colOff>
      <xdr:row>4</xdr:row>
      <xdr:rowOff>5271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3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11039475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42900</xdr:colOff>
      <xdr:row>3</xdr:row>
      <xdr:rowOff>2656396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3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00A669C1-272D-4608-8192-3C4493480D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87A3A7AC-5ACE-4621-98E8-1CE7F989D51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8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Кретање светских цена минералних ђубрива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FFDC875D-E779-49D2-9C14-0CE1DA4D9E02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крајем тромесечј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, USD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по тони)      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              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   индекс, 2010=100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8D37312E-F667-46BE-92CD-8E8045C1E4B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Светска банка.</a:t>
          </a:r>
          <a:endParaRPr lang="sr-Latn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2</xdr:col>
      <xdr:colOff>714375</xdr:colOff>
      <xdr:row>3</xdr:row>
      <xdr:rowOff>0</xdr:rowOff>
    </xdr:from>
    <xdr:to>
      <xdr:col>3</xdr:col>
      <xdr:colOff>2654300</xdr:colOff>
      <xdr:row>3</xdr:row>
      <xdr:rowOff>16328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F871258F-30FE-483F-9AEE-50EA32BA2960}"/>
            </a:ext>
          </a:extLst>
        </xdr:cNvPr>
        <xdr:cNvSpPr txBox="1">
          <a:spLocks noChangeArrowheads="1"/>
        </xdr:cNvSpPr>
      </xdr:nvSpPr>
      <xdr:spPr bwMode="auto">
        <a:xfrm>
          <a:off x="3755571" y="449036"/>
          <a:ext cx="2654300" cy="16328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lobal mineral fertiliser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445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A873EB09-53F4-4E6C-82A1-5EA8F2E59C45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d-of-quarter, in USD per tonne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        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2010=100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2D7A2C73-6EB3-424C-8C7B-71AD2BFB6091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s: World Bank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C01694EE-C9C8-4919-A9F7-1ECC86958CC2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ertilizer prices</a:t>
          </a:r>
          <a:endParaRPr lang="sr-Cyrl-C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EC5FC636-CF45-48ED-8B97-6B52BD3F8105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....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73710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F83A4D7D-6EB8-4FA0-BA7C-E2F2A4D66855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406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Bloomberg; General Administration of Customs of the People’s Republic of China; World Bank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Напомена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DAP = diammonium phosphate. MOP = muriate of potash. Last observation is September 2021.</a:t>
          </a:r>
          <a:endParaRPr lang="sr-Cyrl-RS" sz="600" b="0" i="0" u="none" strike="noStrike" baseline="0">
            <a:solidFill>
              <a:srgbClr val="FF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4355A1E1-E125-43A9-A6F3-8B6C99F08B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6DFF5081-B2CC-4028-A086-CB3DAE423535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ertilizer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952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DF5DCDA-348E-4503-85ED-64351445308D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.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C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7</xdr:col>
      <xdr:colOff>9525</xdr:colOff>
      <xdr:row>3</xdr:row>
      <xdr:rowOff>273710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95DDE1C8-C9B2-410B-A183-9D83D7594A7E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40640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Bloomberg; General Administration of Customs of the People’s Republic of China; World Bank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Напомена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DAP = diammonium phosphate. MOP = muriate of potash. Last observation is September 2021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85725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B5BFB1C6-E0F0-4785-A966-71963CCD84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5E3E2E36-FBC1-43F5-B37C-8D4CB0201A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индекс, исказано у стандардним девијација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ederal Reserve Bank of New York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619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ex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standard deviations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2273553</xdr:rowOff>
    </xdr:from>
    <xdr:to>
      <xdr:col>3</xdr:col>
      <xdr:colOff>2644775</xdr:colOff>
      <xdr:row>4</xdr:row>
      <xdr:rowOff>9524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730753"/>
          <a:ext cx="2654300" cy="2124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GB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New York</a:t>
          </a:r>
          <a:r>
            <a:rPr lang="sr-Cyrl-CS" sz="1000" b="0" i="0" baseline="0">
              <a:effectLst/>
              <a:latin typeface="+mn-lt"/>
              <a:ea typeface="+mn-ea"/>
              <a:cs typeface="+mn-cs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8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нафте типа  брент од почетка 2020.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8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800-000032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8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8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rent oil prices since the beginning of 2020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8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8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8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6852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63DE99E2-1B17-4463-A034-2E85848720EF}"/>
            </a:ext>
          </a:extLst>
        </xdr:cNvPr>
        <xdr:cNvSpPr txBox="1">
          <a:spLocks noChangeArrowheads="1"/>
        </xdr:cNvSpPr>
      </xdr:nvSpPr>
      <xdr:spPr bwMode="auto">
        <a:xfrm>
          <a:off x="381000" y="461596"/>
          <a:ext cx="2654300" cy="168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а контејнерског транспорт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85127</xdr:rowOff>
    </xdr:from>
    <xdr:to>
      <xdr:col>1</xdr:col>
      <xdr:colOff>2654300</xdr:colOff>
      <xdr:row>3</xdr:row>
      <xdr:rowOff>299427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1597DC12-7EB7-4F48-8BF6-E822F568E016}"/>
            </a:ext>
          </a:extLst>
        </xdr:cNvPr>
        <xdr:cNvSpPr txBox="1">
          <a:spLocks noChangeArrowheads="1"/>
        </xdr:cNvSpPr>
      </xdr:nvSpPr>
      <xdr:spPr bwMode="auto">
        <a:xfrm>
          <a:off x="381000" y="646723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A7DAD1B-37A1-46B9-9057-DB31F686357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reighto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50715</xdr:rowOff>
    </xdr:from>
    <xdr:to>
      <xdr:col>2</xdr:col>
      <xdr:colOff>73025</xdr:colOff>
      <xdr:row>3</xdr:row>
      <xdr:rowOff>227501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3F556B5D-5559-4731-8AB1-1232BE4B1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8519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1E161E37-9EFE-420D-A989-C42105428B54}"/>
            </a:ext>
          </a:extLst>
        </xdr:cNvPr>
        <xdr:cNvSpPr txBox="1">
          <a:spLocks noChangeArrowheads="1"/>
        </xdr:cNvSpPr>
      </xdr:nvSpPr>
      <xdr:spPr bwMode="auto">
        <a:xfrm>
          <a:off x="3758712" y="461596"/>
          <a:ext cx="2654300" cy="168519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ainer transport pric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2</xdr:col>
      <xdr:colOff>703385</xdr:colOff>
      <xdr:row>3</xdr:row>
      <xdr:rowOff>185127</xdr:rowOff>
    </xdr:from>
    <xdr:to>
      <xdr:col>3</xdr:col>
      <xdr:colOff>2639646</xdr:colOff>
      <xdr:row>3</xdr:row>
      <xdr:rowOff>299427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A23295F3-F1A5-46B1-8253-FE337DE6C50F}"/>
            </a:ext>
          </a:extLst>
        </xdr:cNvPr>
        <xdr:cNvSpPr txBox="1">
          <a:spLocks noChangeArrowheads="1"/>
        </xdr:cNvSpPr>
      </xdr:nvSpPr>
      <xdr:spPr bwMode="auto">
        <a:xfrm>
          <a:off x="3744058" y="646723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B0336BC7-EC33-4776-98A8-9BC47327801D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reightos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65369</xdr:rowOff>
    </xdr:from>
    <xdr:to>
      <xdr:col>4</xdr:col>
      <xdr:colOff>73025</xdr:colOff>
      <xdr:row>3</xdr:row>
      <xdr:rowOff>2289673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B46B5594-5A99-49EE-A38A-0622946383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3C5BD1C7-5E89-4737-88E4-7F0BC47E21A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нафте типа  брент од почетка 2020.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A576130E-E70F-4C84-AB70-12378734E6F8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17BA1514-DBC4-436D-81F7-E70DA9712CB1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37C92257-6527-496C-B1A3-3905053A1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3F5998C3-F938-4E0C-8933-11A54C9D02A4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rent oil prices since the beginning of 2020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904515A-AFEF-423C-83D2-22DC1E5A5605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235454</xdr:rowOff>
    </xdr:from>
    <xdr:to>
      <xdr:col>16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5B6C606C-7A92-4EBD-8099-2257739AC4D3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714C5589-B0AA-41DE-B215-0250BB71B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1</xdr:col>
      <xdr:colOff>5391150</xdr:colOff>
      <xdr:row>3</xdr:row>
      <xdr:rowOff>2562225</xdr:rowOff>
    </xdr:to>
    <xdr:graphicFrame macro="">
      <xdr:nvGraphicFramePr>
        <xdr:cNvPr id="2" name="Chart 9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318</xdr:colOff>
      <xdr:row>3</xdr:row>
      <xdr:rowOff>2538133</xdr:rowOff>
    </xdr:from>
    <xdr:to>
      <xdr:col>1</xdr:col>
      <xdr:colOff>903834</xdr:colOff>
      <xdr:row>4</xdr:row>
      <xdr:rowOff>1535</xdr:rowOff>
    </xdr:to>
    <xdr:sp macro="" textlink="">
      <xdr:nvSpPr>
        <xdr:cNvPr id="3" name="Text Box 16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366593" y="2995333"/>
          <a:ext cx="832516" cy="139927"/>
        </a:xfrm>
        <a:prstGeom prst="rect">
          <a:avLst/>
        </a:prstGeom>
        <a:noFill/>
        <a:ln>
          <a:noFill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НБС.</a:t>
          </a:r>
          <a:endParaRPr lang="sr-Cyrl-RS"/>
        </a:p>
      </xdr:txBody>
    </xdr:sp>
    <xdr:clientData/>
  </xdr:twoCellAnchor>
  <xdr:twoCellAnchor>
    <xdr:from>
      <xdr:col>3</xdr:col>
      <xdr:colOff>153952</xdr:colOff>
      <xdr:row>3</xdr:row>
      <xdr:rowOff>2530933</xdr:rowOff>
    </xdr:from>
    <xdr:to>
      <xdr:col>3</xdr:col>
      <xdr:colOff>1068705</xdr:colOff>
      <xdr:row>4</xdr:row>
      <xdr:rowOff>8997</xdr:rowOff>
    </xdr:to>
    <xdr:sp macro="" textlink="">
      <xdr:nvSpPr>
        <xdr:cNvPr id="4" name="Text Box 16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>
          <a:spLocks noChangeArrowheads="1"/>
        </xdr:cNvSpPr>
      </xdr:nvSpPr>
      <xdr:spPr bwMode="auto">
        <a:xfrm>
          <a:off x="6088027" y="2988133"/>
          <a:ext cx="914753" cy="1545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Source: NBS.</a:t>
          </a:r>
          <a:endParaRPr lang="sr-Cyrl-RS"/>
        </a:p>
      </xdr:txBody>
    </xdr:sp>
    <xdr:clientData/>
  </xdr:twoCellAnchor>
  <xdr:twoCellAnchor>
    <xdr:from>
      <xdr:col>3</xdr:col>
      <xdr:colOff>9525</xdr:colOff>
      <xdr:row>3</xdr:row>
      <xdr:rowOff>9525</xdr:rowOff>
    </xdr:from>
    <xdr:to>
      <xdr:col>3</xdr:col>
      <xdr:colOff>5400675</xdr:colOff>
      <xdr:row>3</xdr:row>
      <xdr:rowOff>2562225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0149</cdr:x>
      <cdr:y>0.47882</cdr:y>
    </cdr:from>
    <cdr:to>
      <cdr:x>0.51666</cdr:x>
      <cdr:y>0.51927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0149</cdr:x>
      <cdr:y>0.47882</cdr:y>
    </cdr:from>
    <cdr:to>
      <cdr:x>0.51666</cdr:x>
      <cdr:y>0.51927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2179</cdr:x>
      <cdr:y>0.45597</cdr:y>
    </cdr:from>
    <cdr:to>
      <cdr:x>0.53723</cdr:x>
      <cdr:y>0.49519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50249</cdr:x>
      <cdr:y>0.47834</cdr:y>
    </cdr:from>
    <cdr:to>
      <cdr:x>0.51767</cdr:x>
      <cdr:y>0.51903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0249</cdr:x>
      <cdr:y>0.47834</cdr:y>
    </cdr:from>
    <cdr:to>
      <cdr:x>0.51767</cdr:x>
      <cdr:y>0.51903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99</xdr:colOff>
      <xdr:row>2</xdr:row>
      <xdr:rowOff>151086</xdr:rowOff>
    </xdr:from>
    <xdr:to>
      <xdr:col>1</xdr:col>
      <xdr:colOff>2627586</xdr:colOff>
      <xdr:row>3</xdr:row>
      <xdr:rowOff>269327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0999" y="455886"/>
          <a:ext cx="2627587" cy="2706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ткорочна пројекција инфлације</a:t>
          </a:r>
          <a:endParaRPr lang="en-U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4036</xdr:rowOff>
    </xdr:from>
    <xdr:to>
      <xdr:col>1</xdr:col>
      <xdr:colOff>2654300</xdr:colOff>
      <xdr:row>3</xdr:row>
      <xdr:rowOff>388336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1236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15764</xdr:rowOff>
    </xdr:from>
    <xdr:to>
      <xdr:col>1</xdr:col>
      <xdr:colOff>2654300</xdr:colOff>
      <xdr:row>5</xdr:row>
      <xdr:rowOff>844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644664"/>
          <a:ext cx="2654300" cy="11650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68629</xdr:rowOff>
    </xdr:from>
    <xdr:to>
      <xdr:col>2</xdr:col>
      <xdr:colOff>73025</xdr:colOff>
      <xdr:row>3</xdr:row>
      <xdr:rowOff>2164600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1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hort-term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projection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s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</a:t>
          </a:r>
        </a:p>
      </xdr:txBody>
    </xdr:sp>
    <xdr:clientData fLocksWithSheet="0"/>
  </xdr:twoCellAnchor>
  <xdr:twoCellAnchor>
    <xdr:from>
      <xdr:col>3</xdr:col>
      <xdr:colOff>19050</xdr:colOff>
      <xdr:row>3</xdr:row>
      <xdr:rowOff>2047875</xdr:rowOff>
    </xdr:from>
    <xdr:to>
      <xdr:col>4</xdr:col>
      <xdr:colOff>15875</xdr:colOff>
      <xdr:row>3</xdr:row>
      <xdr:rowOff>21515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71900" y="2505075"/>
          <a:ext cx="2654300" cy="10369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ткорочна пројекција инфлације</a:t>
          </a:r>
          <a:endParaRPr lang="en-U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27771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9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hort-term inflation projection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s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27771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" name="mera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3</xdr:row>
      <xdr:rowOff>2202371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4</xdr:row>
      <xdr:rowOff>8446</xdr:rowOff>
    </xdr:to>
    <xdr:sp macro="" textlink="">
      <xdr:nvSpPr>
        <xdr:cNvPr id="6" name="napomena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8" name="label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3</xdr:row>
      <xdr:rowOff>2202371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4</xdr:row>
      <xdr:rowOff>8446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52" name="naslov_2" hidden="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3" name="mera_2" hidden="1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02371</xdr:rowOff>
    </xdr:to>
    <xdr:sp macro="" textlink="">
      <xdr:nvSpPr>
        <xdr:cNvPr id="54" name="izvor_2" hidden="1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 txBox="1">
          <a:spLocks noChangeArrowheads="1"/>
        </xdr:cNvSpPr>
      </xdr:nvSpPr>
      <xdr:spPr bwMode="auto">
        <a:xfrm>
          <a:off x="7620000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230946</xdr:rowOff>
    </xdr:from>
    <xdr:to>
      <xdr:col>11</xdr:col>
      <xdr:colOff>304800</xdr:colOff>
      <xdr:row>3</xdr:row>
      <xdr:rowOff>2827846</xdr:rowOff>
    </xdr:to>
    <xdr:sp macro="" textlink="">
      <xdr:nvSpPr>
        <xdr:cNvPr id="55" name="napomena_2" hidden="1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 txBox="1">
          <a:spLocks noChangeArrowheads="1"/>
        </xdr:cNvSpPr>
      </xdr:nvSpPr>
      <xdr:spPr bwMode="auto">
        <a:xfrm>
          <a:off x="7620000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56" name="graf_2" hidden="1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7" name="label_2" hidden="1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8" name="measure_2" hidden="1"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02371</xdr:rowOff>
    </xdr:to>
    <xdr:sp macro="" textlink="">
      <xdr:nvSpPr>
        <xdr:cNvPr id="59" name="source_2" hidden="1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230946</xdr:rowOff>
    </xdr:from>
    <xdr:to>
      <xdr:col>16</xdr:col>
      <xdr:colOff>304800</xdr:colOff>
      <xdr:row>3</xdr:row>
      <xdr:rowOff>2827846</xdr:rowOff>
    </xdr:to>
    <xdr:sp macro="" textlink="">
      <xdr:nvSpPr>
        <xdr:cNvPr id="60" name="note_2" hidden="1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61" name="chart_2" hidden="1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Inflace/CENYVYR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%20RUSSIA/Russia_2002/DATA%20PROCESSING/SMOOTHING/FOR%20CO'S%20TURKE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mzd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2012_atual_comite_11_07_2012%20Vaness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PRUMYSLz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Fiscal%20Monitor/2020-04-April%20Monitor/Chapter%201/Figures&amp;Tables/Table%201.1%20Deficit_FM_April202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BEW98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B/Occaisonal%20paper%20on%20access/Analysis/120507_first%20issue_GNI%20per%20cap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emy2/excel/3bilanc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N2/EST/REP/BR_05_May/Fiscal_Monetary_LaborS%20Graphs%20for%20Pre%20Brie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quity%20prices/EM%20equity%20prices%20and%20exchange%20rate%20tabl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Poptavka/NABPOP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Analysis/Concentration%20of%20FDI%20and%20GD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2006/IFB/HCR06_IFB_minta_eng_new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2000/MTM97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Report/Figure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9/Chapter%202%20Data/CHAPTER%20TABLES%20&amp;%20FIGURES/Net%20capital%20flows%20-%20projection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7/Data/DRS/External%20deb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8/Data/Net%20capital%20flows%20-%20table%202.1%20Nov%202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/AppData/Local/Microsoft/Windows/Temporary%20Internet%20Files/Low/Content.IE5/XIZWT4B9/STARTS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P/Victor's%20Fiscal%20Monitor%20File/FM/FM%20Model%20v1_GDP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uziv/NEZA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Swap0009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Kpf02/cis/Temporary%20Internet%20Files/Content.Outlook/97E0GZG6/st1609201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GRAF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NGA%20local/scenario%20III/STA-ins/NGCPI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NEZ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orary%20Internet%20Files/OLKD2B0/Civfis_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/UB/EST/98VISIT.MAY/SR/BOPM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HW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Vyrocka%202000/Grafy%20-%20sazb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ATA/CIV/RED/2000/RED-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SA/Charts/1-5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b)%20February/Copy%20of%20February%20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e)%20May/May%20Monthl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5a/Chapter%201/older%20drafts/Charts/Presentation_Chapter%20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BOP9703_stres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_odbor413/Trh%20pr&#225;ce/3MZD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3021p226e/zajednicki/DOCUME~1/ADMINI~1/LOCALS~1/Temp/IncrediMail/Din%20USDEv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ocuments%20and%20Settings/MCUC/My%20Local%20Documents/COG/2002/frame/SR_01/cghu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drew/GEP10/chap2/KO%20charts%20and%20tabl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170419/Documents/Backup%20EJ/2016%20Jan%20GEP/STRMG/Monthly-capital%20flows%20to%20EMs%20(up%20to%20July%202015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0126p226/ZAJEDNICKI/Documents%20and%20Settings/m.djukic/Local%20Settings/Temporary%20Internet%20Files/Content.IE5/Q9IB61EF/Din%20USDEv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uttm/Local%20Settings/Temporary%20Internet%20Files/OLK13/chartsheet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Bia"/>
      <sheetName val="Btci"/>
      <sheetName val="U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